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D:\Users\pprusdan\Desktop\"/>
    </mc:Choice>
  </mc:AlternateContent>
  <xr:revisionPtr revIDLastSave="0" documentId="8_{829689EC-6E78-4EB2-A787-A83446A3FC48}" xr6:coauthVersionLast="47" xr6:coauthVersionMax="47" xr10:uidLastSave="{00000000-0000-0000-0000-000000000000}"/>
  <bookViews>
    <workbookView xWindow="-110" yWindow="-110" windowWidth="19420" windowHeight="10420" tabRatio="804" xr2:uid="{5AF6B8F9-01E1-4A35-A6CF-D859F245CB01}"/>
  </bookViews>
  <sheets>
    <sheet name="Index" sheetId="1" r:id="rId1"/>
    <sheet name="1.4" sheetId="36" r:id="rId2"/>
    <sheet name="1.5" sheetId="37" r:id="rId3"/>
    <sheet name="1.6" sheetId="38" r:id="rId4"/>
    <sheet name="1.7" sheetId="48" r:id="rId5"/>
    <sheet name="1.8" sheetId="47" r:id="rId6"/>
    <sheet name="1.9" sheetId="46" r:id="rId7"/>
    <sheet name="1.10" sheetId="45" r:id="rId8"/>
    <sheet name="1.11" sheetId="44" r:id="rId9"/>
    <sheet name="1.12" sheetId="41" r:id="rId10"/>
    <sheet name="1.13" sheetId="43" r:id="rId11"/>
    <sheet name="1.14" sheetId="42" r:id="rId12"/>
    <sheet name="1.15" sheetId="40" r:id="rId13"/>
    <sheet name="1.16" sheetId="39" r:id="rId14"/>
    <sheet name="1.17" sheetId="16" r:id="rId15"/>
    <sheet name="1.18" sheetId="17" r:id="rId16"/>
    <sheet name="1.19" sheetId="18" r:id="rId17"/>
    <sheet name="2.1" sheetId="6" r:id="rId18"/>
    <sheet name="2.2" sheetId="2" r:id="rId19"/>
    <sheet name="2.3" sheetId="3" r:id="rId20"/>
    <sheet name="2.4" sheetId="4" r:id="rId21"/>
    <sheet name="2.5" sheetId="5" r:id="rId22"/>
    <sheet name="2.6" sheetId="7" r:id="rId23"/>
    <sheet name="2.7" sheetId="9" r:id="rId24"/>
    <sheet name="2.8" sheetId="10" r:id="rId25"/>
    <sheet name="2.9" sheetId="11" r:id="rId26"/>
    <sheet name="2.10" sheetId="12" r:id="rId27"/>
    <sheet name="2.11" sheetId="13" r:id="rId28"/>
    <sheet name="2.12" sheetId="14" r:id="rId29"/>
    <sheet name="2.13" sheetId="15" r:id="rId30"/>
    <sheet name="2.15" sheetId="29" r:id="rId31"/>
    <sheet name="2.16" sheetId="30" r:id="rId32"/>
    <sheet name="2.17" sheetId="31" r:id="rId33"/>
    <sheet name="2.18" sheetId="35" r:id="rId34"/>
    <sheet name="2.19" sheetId="32" r:id="rId35"/>
    <sheet name="2.20" sheetId="33" r:id="rId36"/>
    <sheet name="2.21" sheetId="34" r:id="rId37"/>
    <sheet name="2.22" sheetId="19" r:id="rId38"/>
    <sheet name="2.23" sheetId="20" r:id="rId39"/>
    <sheet name="2.24" sheetId="21" r:id="rId40"/>
    <sheet name="2.25" sheetId="22" r:id="rId41"/>
    <sheet name="2.26" sheetId="23" r:id="rId42"/>
    <sheet name="BP2" sheetId="26" r:id="rId43"/>
    <sheet name="BP4" sheetId="28" r:id="rId44"/>
    <sheet name="DA2" sheetId="52" r:id="rId45"/>
    <sheet name="DA3" sheetId="50" r:id="rId46"/>
    <sheet name="DA4" sheetId="51"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0" localSheetId="17">#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31">#REF!</definedName>
    <definedName name="\0" localSheetId="32">#REF!</definedName>
    <definedName name="\0" localSheetId="33">#REF!</definedName>
    <definedName name="\0" localSheetId="34">#REF!</definedName>
    <definedName name="\0" localSheetId="18">#REF!</definedName>
    <definedName name="\0" localSheetId="21">#REF!</definedName>
    <definedName name="\0" localSheetId="25">#REF!</definedName>
    <definedName name="\0">#REF!</definedName>
    <definedName name="\A" localSheetId="17">#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32">#REF!</definedName>
    <definedName name="\A" localSheetId="33">#REF!</definedName>
    <definedName name="\A" localSheetId="34">#REF!</definedName>
    <definedName name="\A" localSheetId="18">#REF!</definedName>
    <definedName name="\A" localSheetId="21">#REF!</definedName>
    <definedName name="\A" localSheetId="25">#REF!</definedName>
    <definedName name="\A">#REF!</definedName>
    <definedName name="\B" localSheetId="17">#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32">#REF!</definedName>
    <definedName name="\B" localSheetId="34">#REF!</definedName>
    <definedName name="\B" localSheetId="18">#REF!</definedName>
    <definedName name="\B" localSheetId="21">#REF!</definedName>
    <definedName name="\B" localSheetId="25">#REF!</definedName>
    <definedName name="\B">#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1">#REF!</definedName>
    <definedName name="\C" localSheetId="32">#REF!</definedName>
    <definedName name="\C" localSheetId="34">#REF!</definedName>
    <definedName name="\C" localSheetId="21">#REF!</definedName>
    <definedName name="\C" localSheetId="25">#REF!</definedName>
    <definedName name="\C">#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1">#REF!</definedName>
    <definedName name="\D" localSheetId="32">#REF!</definedName>
    <definedName name="\D" localSheetId="34">#REF!</definedName>
    <definedName name="\D" localSheetId="21">#REF!</definedName>
    <definedName name="\D" localSheetId="25">#REF!</definedName>
    <definedName name="\D">#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32">#REF!</definedName>
    <definedName name="\E" localSheetId="34">#REF!</definedName>
    <definedName name="\E" localSheetId="21">#REF!</definedName>
    <definedName name="\E" localSheetId="25">#REF!</definedName>
    <definedName name="\E">#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1">#REF!</definedName>
    <definedName name="\F" localSheetId="32">#REF!</definedName>
    <definedName name="\F" localSheetId="34">#REF!</definedName>
    <definedName name="\F" localSheetId="21">#REF!</definedName>
    <definedName name="\F" localSheetId="25">#REF!</definedName>
    <definedName name="\F">#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32">#REF!</definedName>
    <definedName name="\G" localSheetId="34">#REF!</definedName>
    <definedName name="\G" localSheetId="21">#REF!</definedName>
    <definedName name="\G" localSheetId="25">#REF!</definedName>
    <definedName name="\G">#REF!</definedName>
    <definedName name="\H" localSheetId="26">#REF!</definedName>
    <definedName name="\H" localSheetId="27">#REF!</definedName>
    <definedName name="\H" localSheetId="28">#REF!</definedName>
    <definedName name="\H" localSheetId="29">#REF!</definedName>
    <definedName name="\H" localSheetId="30">#REF!</definedName>
    <definedName name="\H" localSheetId="31">#REF!</definedName>
    <definedName name="\H" localSheetId="32">#REF!</definedName>
    <definedName name="\H" localSheetId="34">#REF!</definedName>
    <definedName name="\H" localSheetId="21">#REF!</definedName>
    <definedName name="\H" localSheetId="25">#REF!</definedName>
    <definedName name="\H">#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1">#REF!</definedName>
    <definedName name="\K" localSheetId="32">#REF!</definedName>
    <definedName name="\K" localSheetId="34">#REF!</definedName>
    <definedName name="\K" localSheetId="21">#REF!</definedName>
    <definedName name="\K" localSheetId="25">#REF!</definedName>
    <definedName name="\K">#REF!</definedName>
    <definedName name="\L" localSheetId="26">#REF!</definedName>
    <definedName name="\L" localSheetId="27">#REF!</definedName>
    <definedName name="\L" localSheetId="28">#REF!</definedName>
    <definedName name="\L" localSheetId="29">#REF!</definedName>
    <definedName name="\L" localSheetId="30">#REF!</definedName>
    <definedName name="\L" localSheetId="31">#REF!</definedName>
    <definedName name="\L" localSheetId="32">#REF!</definedName>
    <definedName name="\L" localSheetId="34">#REF!</definedName>
    <definedName name="\L" localSheetId="21">#REF!</definedName>
    <definedName name="\L" localSheetId="25">#REF!</definedName>
    <definedName name="\L">#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32">#REF!</definedName>
    <definedName name="\P" localSheetId="34">#REF!</definedName>
    <definedName name="\P" localSheetId="21">#REF!</definedName>
    <definedName name="\P" localSheetId="25">#REF!</definedName>
    <definedName name="\P">#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32">#REF!</definedName>
    <definedName name="\S" localSheetId="34">#REF!</definedName>
    <definedName name="\S" localSheetId="21">#REF!</definedName>
    <definedName name="\S" localSheetId="25">#REF!</definedName>
    <definedName name="\S">#REF!</definedName>
    <definedName name="__1__123Graph_ACHART_1" hidden="1">[1]Masterir!$C$156:$C$202</definedName>
    <definedName name="__10__123Graph_XCHART_2" hidden="1">[1]Masterir!$B$204:$B$214</definedName>
    <definedName name="__2__123Graph_ACHART_2" hidden="1">[1]Masterir!$C$204:$C$214</definedName>
    <definedName name="__3__123Graph_BCHART_1" hidden="1">[1]Masterir!$D$156:$D$202</definedName>
    <definedName name="__4__123Graph_BCHART_2" hidden="1">[1]Masterir!$D$204:$D$214</definedName>
    <definedName name="__5__123Graph_CCHART_1" hidden="1">[1]Masterir!$E$156:$E$202</definedName>
    <definedName name="__6__123Graph_CCHART_2" hidden="1">[1]Masterir!$E$204:$E$214</definedName>
    <definedName name="__7__123Graph_DCHART_1" hidden="1">[1]Masterir!$F$156:$F$202</definedName>
    <definedName name="__8__123Graph_DCHART_2" hidden="1">[1]Masterir!$F$204:$F$214</definedName>
    <definedName name="__9__123Graph_XCHART_1" hidden="1">[1]Masterir!$B$156:$B$202</definedName>
    <definedName name="__vol1">[2]Volume!$A$2</definedName>
    <definedName name="_1__123Graph_ACHART_1" hidden="1">[3]Masterir!$C$156:$C$202</definedName>
    <definedName name="_10__123Graph_XCHART_2" hidden="1">[3]Masterir!$B$204:$B$214</definedName>
    <definedName name="_2__123Graph_ACHART_2" hidden="1">[3]Masterir!$C$204:$C$214</definedName>
    <definedName name="_3__123Graph_BCHART_1" hidden="1">[3]Masterir!$D$156:$D$202</definedName>
    <definedName name="_4__123Graph_BCHART_2" hidden="1">[3]Masterir!$D$204:$D$214</definedName>
    <definedName name="_5__123Graph_CCHART_1" hidden="1">[3]Masterir!$E$156:$E$202</definedName>
    <definedName name="_6__123Graph_CCHART_2" hidden="1">[3]Masterir!$E$204:$E$214</definedName>
    <definedName name="_7__123Graph_DCHART_1" hidden="1">[3]Masterir!$F$156:$F$202</definedName>
    <definedName name="_8__123Graph_DCHART_2" hidden="1">[3]Masterir!$F$204:$F$214</definedName>
    <definedName name="_9__123Graph_XCHART_1" hidden="1">[3]Masterir!$B$156:$B$202</definedName>
    <definedName name="_aaa1" localSheetId="17">#REF!</definedName>
    <definedName name="_aaa1" localSheetId="26">#REF!</definedName>
    <definedName name="_aaa1" localSheetId="27">#REF!</definedName>
    <definedName name="_aaa1" localSheetId="28">#REF!</definedName>
    <definedName name="_aaa1" localSheetId="29">#REF!</definedName>
    <definedName name="_aaa1" localSheetId="30">#REF!</definedName>
    <definedName name="_aaa1" localSheetId="31">#REF!</definedName>
    <definedName name="_aaa1" localSheetId="32">#REF!</definedName>
    <definedName name="_aaa1" localSheetId="33">#REF!</definedName>
    <definedName name="_aaa1" localSheetId="34">#REF!</definedName>
    <definedName name="_aaa1" localSheetId="18">#REF!</definedName>
    <definedName name="_aaa1" localSheetId="19">#REF!</definedName>
    <definedName name="_aaa1" localSheetId="21">#REF!</definedName>
    <definedName name="_aaa1" localSheetId="25">#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hidden="1">[4]Input!$G$4:$G$8</definedName>
    <definedName name="_Order1" hidden="1">255</definedName>
    <definedName name="_Sort" hidden="1">[4]Input!$G$4:$H$8</definedName>
    <definedName name="_vol1">[4]Volume!$A$2</definedName>
    <definedName name="A">[4]Input!$A$1:$M$51</definedName>
    <definedName name="afasf" localSheetId="17">#REF!</definedName>
    <definedName name="afasf" localSheetId="26">#REF!</definedName>
    <definedName name="afasf" localSheetId="27">#REF!</definedName>
    <definedName name="afasf" localSheetId="28">#REF!</definedName>
    <definedName name="afasf" localSheetId="29">#REF!</definedName>
    <definedName name="afasf" localSheetId="30">#REF!</definedName>
    <definedName name="afasf" localSheetId="31">#REF!</definedName>
    <definedName name="afasf" localSheetId="32">#REF!</definedName>
    <definedName name="afasf" localSheetId="33">#REF!</definedName>
    <definedName name="afasf" localSheetId="34">#REF!</definedName>
    <definedName name="afasf" localSheetId="18">#REF!</definedName>
    <definedName name="afasf" localSheetId="19">#REF!</definedName>
    <definedName name="afasf" localSheetId="21">#REF!</definedName>
    <definedName name="afasf" localSheetId="25">#REF!</definedName>
    <definedName name="afasf">#REF!</definedName>
    <definedName name="Amount" localSheetId="27">'[5]NBFIs_All (1)'!$I$113:$I$2540</definedName>
    <definedName name="Amount" localSheetId="31">'[6]NBFIs_All (1)'!$I$113:$I$2540</definedName>
    <definedName name="Amount" localSheetId="32">'[6]NBFIs_All (1)'!$I$113:$I$2540</definedName>
    <definedName name="Amount" localSheetId="34">'[5]NBFIs_All (1)'!$I$113:$I$2540</definedName>
    <definedName name="Amount" localSheetId="25">'[5]NBFIs_All (1)'!$I$113:$I$2540</definedName>
    <definedName name="Amount">'[5]NBFIs_All (1)'!$I$113:$I$2540</definedName>
    <definedName name="annual_g_vol" localSheetId="17">OFFSET([7]Charts!$C$95,1,0,14,1)</definedName>
    <definedName name="annual_g_vol" localSheetId="31">OFFSET([8]Charts!$C$95,1,0,14,1)</definedName>
    <definedName name="annual_g_vol" localSheetId="32">OFFSET([8]Charts!$C$95,1,0,14,1)</definedName>
    <definedName name="annual_g_vol" localSheetId="18">OFFSET([7]Charts!$C$95,1,0,14,1)</definedName>
    <definedName name="annual_g_vol">OFFSET([7]Charts!$C$95,1,0,14,1)</definedName>
    <definedName name="anscount" hidden="1">1</definedName>
    <definedName name="asfasfasfasfqeawfaf" localSheetId="17">#REF!</definedName>
    <definedName name="asfasfasfasfqeawfaf" localSheetId="26">#REF!</definedName>
    <definedName name="asfasfasfasfqeawfaf" localSheetId="27">#REF!</definedName>
    <definedName name="asfasfasfasfqeawfaf" localSheetId="28">#REF!</definedName>
    <definedName name="asfasfasfasfqeawfaf" localSheetId="29">#REF!</definedName>
    <definedName name="asfasfasfasfqeawfaf" localSheetId="30">#REF!</definedName>
    <definedName name="asfasfasfasfqeawfaf" localSheetId="31">#REF!</definedName>
    <definedName name="asfasfasfasfqeawfaf" localSheetId="32">#REF!</definedName>
    <definedName name="asfasfasfasfqeawfaf" localSheetId="33">#REF!</definedName>
    <definedName name="asfasfasfasfqeawfaf" localSheetId="34">#REF!</definedName>
    <definedName name="asfasfasfasfqeawfaf" localSheetId="18">#REF!</definedName>
    <definedName name="asfasfasfasfqeawfaf" localSheetId="19">#REF!</definedName>
    <definedName name="asfasfasfasfqeawfaf" localSheetId="21">#REF!</definedName>
    <definedName name="asfasfasfasfqeawfaf" localSheetId="25">#REF!</definedName>
    <definedName name="asfasfasfasfqeawfaf">#REF!</definedName>
    <definedName name="av_value" localSheetId="17">OFFSET([9]Charts!$U$5,25,0,[9]Charts!$Q$6,1)</definedName>
    <definedName name="av_value" localSheetId="31">OFFSET([10]Charts!$U$5,25,0,[10]Charts!$Q$6,1)</definedName>
    <definedName name="av_value" localSheetId="32">OFFSET([10]Charts!$U$5,25,0,[10]Charts!$Q$6,1)</definedName>
    <definedName name="av_value" localSheetId="18">OFFSET([9]Charts!$U$5,25,0,[9]Charts!$Q$6,1)</definedName>
    <definedName name="av_value">OFFSET([9]Charts!$U$5,25,0,[9]Charts!$Q$6,1)</definedName>
    <definedName name="B">[4]Rate!$A$1:$AE$33</definedName>
    <definedName name="BLPH1" localSheetId="17" hidden="1">'[11]Data 5'!#REF!</definedName>
    <definedName name="BLPH1" localSheetId="26" hidden="1">'[11]Data 5'!#REF!</definedName>
    <definedName name="BLPH1" localSheetId="27" hidden="1">'[11]Data 5'!#REF!</definedName>
    <definedName name="BLPH1" localSheetId="28" hidden="1">'[11]Data 5'!#REF!</definedName>
    <definedName name="BLPH1" localSheetId="29" hidden="1">'[11]Data 5'!#REF!</definedName>
    <definedName name="BLPH1" localSheetId="30" hidden="1">'[11]Data 5'!#REF!</definedName>
    <definedName name="BLPH1" localSheetId="31" hidden="1">'[12]Data 5'!#REF!</definedName>
    <definedName name="BLPH1" localSheetId="32" hidden="1">'[12]Data 5'!#REF!</definedName>
    <definedName name="BLPH1" localSheetId="33" hidden="1">'[11]Data 5'!#REF!</definedName>
    <definedName name="BLPH1" localSheetId="34" hidden="1">'[11]Data 5'!#REF!</definedName>
    <definedName name="BLPH1" localSheetId="18" hidden="1">'[11]Data 5'!#REF!</definedName>
    <definedName name="BLPH1" localSheetId="19" hidden="1">'[11]Data 5'!#REF!</definedName>
    <definedName name="BLPH1" localSheetId="20" hidden="1">'[11]Data 5'!#REF!</definedName>
    <definedName name="BLPH1" localSheetId="21" hidden="1">'[11]Data 5'!#REF!</definedName>
    <definedName name="BLPH1" localSheetId="25" hidden="1">'[11]Data 5'!#REF!</definedName>
    <definedName name="BLPH1" hidden="1">'[11]Data 5'!#REF!</definedName>
    <definedName name="BLPH10" localSheetId="17"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2" hidden="1">#REF!</definedName>
    <definedName name="BLPH10" localSheetId="33" hidden="1">#REF!</definedName>
    <definedName name="BLPH10" localSheetId="34"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25" hidden="1">#REF!</definedName>
    <definedName name="BLPH10" hidden="1">#REF!</definedName>
    <definedName name="BLPH11" localSheetId="17" hidden="1">#REF!</definedName>
    <definedName name="BLPH11" localSheetId="26" hidden="1">#REF!</definedName>
    <definedName name="BLPH11" localSheetId="27" hidden="1">#REF!</definedName>
    <definedName name="BLPH11" localSheetId="28" hidden="1">#REF!</definedName>
    <definedName name="BLPH11" localSheetId="29" hidden="1">#REF!</definedName>
    <definedName name="BLPH11" localSheetId="30" hidden="1">#REF!</definedName>
    <definedName name="BLPH11" localSheetId="31" hidden="1">#REF!</definedName>
    <definedName name="BLPH11" localSheetId="32" hidden="1">#REF!</definedName>
    <definedName name="BLPH11" localSheetId="33" hidden="1">#REF!</definedName>
    <definedName name="BLPH11" localSheetId="34" hidden="1">#REF!</definedName>
    <definedName name="BLPH11" localSheetId="18" hidden="1">#REF!</definedName>
    <definedName name="BLPH11" localSheetId="19" hidden="1">#REF!</definedName>
    <definedName name="BLPH11" localSheetId="20" hidden="1">#REF!</definedName>
    <definedName name="BLPH11" localSheetId="21" hidden="1">#REF!</definedName>
    <definedName name="BLPH11" localSheetId="25" hidden="1">#REF!</definedName>
    <definedName name="BLPH11" hidden="1">#REF!</definedName>
    <definedName name="BLPH12" localSheetId="17" hidden="1">#REF!</definedName>
    <definedName name="BLPH12" localSheetId="26" hidden="1">#REF!</definedName>
    <definedName name="BLPH12" localSheetId="27" hidden="1">#REF!</definedName>
    <definedName name="BLPH12" localSheetId="28" hidden="1">#REF!</definedName>
    <definedName name="BLPH12" localSheetId="29" hidden="1">#REF!</definedName>
    <definedName name="BLPH12" localSheetId="30" hidden="1">#REF!</definedName>
    <definedName name="BLPH12" localSheetId="31" hidden="1">#REF!</definedName>
    <definedName name="BLPH12" localSheetId="32" hidden="1">#REF!</definedName>
    <definedName name="BLPH12" localSheetId="34"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5" hidden="1">#REF!</definedName>
    <definedName name="BLPH12" hidden="1">#REF!</definedName>
    <definedName name="BLPH13" localSheetId="17" hidden="1">#REF!</definedName>
    <definedName name="BLPH13" localSheetId="26" hidden="1">#REF!</definedName>
    <definedName name="BLPH13" localSheetId="27" hidden="1">#REF!</definedName>
    <definedName name="BLPH13" localSheetId="28" hidden="1">#REF!</definedName>
    <definedName name="BLPH13" localSheetId="29" hidden="1">#REF!</definedName>
    <definedName name="BLPH13" localSheetId="30" hidden="1">#REF!</definedName>
    <definedName name="BLPH13" localSheetId="31" hidden="1">#REF!</definedName>
    <definedName name="BLPH13" localSheetId="32" hidden="1">#REF!</definedName>
    <definedName name="BLPH13" localSheetId="34" hidden="1">#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25" hidden="1">#REF!</definedName>
    <definedName name="BLPH13" hidden="1">#REF!</definedName>
    <definedName name="BLPH14" localSheetId="17" hidden="1">#REF!</definedName>
    <definedName name="BLPH14" localSheetId="26" hidden="1">#REF!</definedName>
    <definedName name="BLPH14" localSheetId="27" hidden="1">#REF!</definedName>
    <definedName name="BLPH14" localSheetId="28" hidden="1">#REF!</definedName>
    <definedName name="BLPH14" localSheetId="29" hidden="1">#REF!</definedName>
    <definedName name="BLPH14" localSheetId="30" hidden="1">#REF!</definedName>
    <definedName name="BLPH14" localSheetId="31" hidden="1">#REF!</definedName>
    <definedName name="BLPH14" localSheetId="32" hidden="1">#REF!</definedName>
    <definedName name="BLPH14" localSheetId="34" hidden="1">#REF!</definedName>
    <definedName name="BLPH14" localSheetId="18" hidden="1">#REF!</definedName>
    <definedName name="BLPH14" localSheetId="19" hidden="1">#REF!</definedName>
    <definedName name="BLPH14" localSheetId="20" hidden="1">#REF!</definedName>
    <definedName name="BLPH14" localSheetId="21" hidden="1">#REF!</definedName>
    <definedName name="BLPH14" localSheetId="25" hidden="1">#REF!</definedName>
    <definedName name="BLPH14" hidden="1">#REF!</definedName>
    <definedName name="BLPH15" localSheetId="17" hidden="1">#REF!</definedName>
    <definedName name="BLPH15" localSheetId="26" hidden="1">#REF!</definedName>
    <definedName name="BLPH15" localSheetId="27" hidden="1">#REF!</definedName>
    <definedName name="BLPH15" localSheetId="28" hidden="1">#REF!</definedName>
    <definedName name="BLPH15" localSheetId="29" hidden="1">#REF!</definedName>
    <definedName name="BLPH15" localSheetId="30" hidden="1">#REF!</definedName>
    <definedName name="BLPH15" localSheetId="31" hidden="1">#REF!</definedName>
    <definedName name="BLPH15" localSheetId="32" hidden="1">#REF!</definedName>
    <definedName name="BLPH15" localSheetId="34" hidden="1">#REF!</definedName>
    <definedName name="BLPH15" localSheetId="18" hidden="1">#REF!</definedName>
    <definedName name="BLPH15" localSheetId="19" hidden="1">#REF!</definedName>
    <definedName name="BLPH15" localSheetId="20" hidden="1">#REF!</definedName>
    <definedName name="BLPH15" localSheetId="21" hidden="1">#REF!</definedName>
    <definedName name="BLPH15" localSheetId="25" hidden="1">#REF!</definedName>
    <definedName name="BLPH15" hidden="1">#REF!</definedName>
    <definedName name="BLPH16" localSheetId="17" hidden="1">#REF!</definedName>
    <definedName name="BLPH16" localSheetId="26" hidden="1">#REF!</definedName>
    <definedName name="BLPH16" localSheetId="27" hidden="1">#REF!</definedName>
    <definedName name="BLPH16" localSheetId="28" hidden="1">#REF!</definedName>
    <definedName name="BLPH16" localSheetId="29" hidden="1">#REF!</definedName>
    <definedName name="BLPH16" localSheetId="30" hidden="1">#REF!</definedName>
    <definedName name="BLPH16" localSheetId="31" hidden="1">#REF!</definedName>
    <definedName name="BLPH16" localSheetId="32" hidden="1">#REF!</definedName>
    <definedName name="BLPH16" localSheetId="34" hidden="1">#REF!</definedName>
    <definedName name="BLPH16" localSheetId="18" hidden="1">#REF!</definedName>
    <definedName name="BLPH16" localSheetId="19" hidden="1">#REF!</definedName>
    <definedName name="BLPH16" localSheetId="20" hidden="1">#REF!</definedName>
    <definedName name="BLPH16" localSheetId="21" hidden="1">#REF!</definedName>
    <definedName name="BLPH16" localSheetId="25" hidden="1">#REF!</definedName>
    <definedName name="BLPH16" hidden="1">#REF!</definedName>
    <definedName name="BLPH17" localSheetId="17" hidden="1">#REF!</definedName>
    <definedName name="BLPH17" localSheetId="26" hidden="1">#REF!</definedName>
    <definedName name="BLPH17" localSheetId="27" hidden="1">#REF!</definedName>
    <definedName name="BLPH17" localSheetId="28" hidden="1">#REF!</definedName>
    <definedName name="BLPH17" localSheetId="29" hidden="1">#REF!</definedName>
    <definedName name="BLPH17" localSheetId="30" hidden="1">#REF!</definedName>
    <definedName name="BLPH17" localSheetId="31" hidden="1">#REF!</definedName>
    <definedName name="BLPH17" localSheetId="32" hidden="1">#REF!</definedName>
    <definedName name="BLPH17" localSheetId="34" hidden="1">#REF!</definedName>
    <definedName name="BLPH17" localSheetId="18" hidden="1">#REF!</definedName>
    <definedName name="BLPH17" localSheetId="19" hidden="1">#REF!</definedName>
    <definedName name="BLPH17" localSheetId="20" hidden="1">#REF!</definedName>
    <definedName name="BLPH17" localSheetId="21" hidden="1">#REF!</definedName>
    <definedName name="BLPH17" localSheetId="25" hidden="1">#REF!</definedName>
    <definedName name="BLPH17" hidden="1">#REF!</definedName>
    <definedName name="BLPH18" localSheetId="17" hidden="1">#REF!</definedName>
    <definedName name="BLPH18" localSheetId="26" hidden="1">#REF!</definedName>
    <definedName name="BLPH18" localSheetId="27" hidden="1">#REF!</definedName>
    <definedName name="BLPH18" localSheetId="28" hidden="1">#REF!</definedName>
    <definedName name="BLPH18" localSheetId="29" hidden="1">#REF!</definedName>
    <definedName name="BLPH18" localSheetId="30" hidden="1">#REF!</definedName>
    <definedName name="BLPH18" localSheetId="31" hidden="1">#REF!</definedName>
    <definedName name="BLPH18" localSheetId="32" hidden="1">#REF!</definedName>
    <definedName name="BLPH18" localSheetId="34" hidden="1">#REF!</definedName>
    <definedName name="BLPH18" localSheetId="18" hidden="1">#REF!</definedName>
    <definedName name="BLPH18" localSheetId="19" hidden="1">#REF!</definedName>
    <definedName name="BLPH18" localSheetId="20" hidden="1">#REF!</definedName>
    <definedName name="BLPH18" localSheetId="21" hidden="1">#REF!</definedName>
    <definedName name="BLPH18" localSheetId="25" hidden="1">#REF!</definedName>
    <definedName name="BLPH18" hidden="1">#REF!</definedName>
    <definedName name="BLPH19" localSheetId="17" hidden="1">#REF!</definedName>
    <definedName name="BLPH19" localSheetId="26" hidden="1">#REF!</definedName>
    <definedName name="BLPH19" localSheetId="27" hidden="1">#REF!</definedName>
    <definedName name="BLPH19" localSheetId="28" hidden="1">#REF!</definedName>
    <definedName name="BLPH19" localSheetId="29" hidden="1">#REF!</definedName>
    <definedName name="BLPH19" localSheetId="30" hidden="1">#REF!</definedName>
    <definedName name="BLPH19" localSheetId="31" hidden="1">#REF!</definedName>
    <definedName name="BLPH19" localSheetId="32" hidden="1">#REF!</definedName>
    <definedName name="BLPH19" localSheetId="34" hidden="1">#REF!</definedName>
    <definedName name="BLPH19" localSheetId="18" hidden="1">#REF!</definedName>
    <definedName name="BLPH19" localSheetId="19" hidden="1">#REF!</definedName>
    <definedName name="BLPH19" localSheetId="20" hidden="1">#REF!</definedName>
    <definedName name="BLPH19" localSheetId="21" hidden="1">#REF!</definedName>
    <definedName name="BLPH19" localSheetId="25" hidden="1">#REF!</definedName>
    <definedName name="BLPH19" hidden="1">#REF!</definedName>
    <definedName name="BLPH2" localSheetId="17" hidden="1">'[11]Data 5'!#REF!</definedName>
    <definedName name="BLPH2" localSheetId="26" hidden="1">'[11]Data 5'!#REF!</definedName>
    <definedName name="BLPH2" localSheetId="27" hidden="1">'[11]Data 5'!#REF!</definedName>
    <definedName name="BLPH2" localSheetId="28" hidden="1">'[11]Data 5'!#REF!</definedName>
    <definedName name="BLPH2" localSheetId="30" hidden="1">'[11]Data 5'!#REF!</definedName>
    <definedName name="BLPH2" localSheetId="31" hidden="1">'[12]Data 5'!#REF!</definedName>
    <definedName name="BLPH2" localSheetId="32" hidden="1">'[12]Data 5'!#REF!</definedName>
    <definedName name="BLPH2" localSheetId="34" hidden="1">'[11]Data 5'!#REF!</definedName>
    <definedName name="BLPH2" localSheetId="18" hidden="1">'[11]Data 5'!#REF!</definedName>
    <definedName name="BLPH2" localSheetId="19" hidden="1">'[11]Data 5'!#REF!</definedName>
    <definedName name="BLPH2" localSheetId="20" hidden="1">'[11]Data 5'!#REF!</definedName>
    <definedName name="BLPH2" localSheetId="21" hidden="1">'[11]Data 5'!#REF!</definedName>
    <definedName name="BLPH2" localSheetId="25" hidden="1">'[11]Data 5'!#REF!</definedName>
    <definedName name="BLPH2" hidden="1">'[11]Data 5'!#REF!</definedName>
    <definedName name="BLPH20" localSheetId="17" hidden="1">#REF!</definedName>
    <definedName name="BLPH20" localSheetId="26" hidden="1">#REF!</definedName>
    <definedName name="BLPH20" localSheetId="27" hidden="1">#REF!</definedName>
    <definedName name="BLPH20" localSheetId="28" hidden="1">#REF!</definedName>
    <definedName name="BLPH20" localSheetId="29" hidden="1">#REF!</definedName>
    <definedName name="BLPH20" localSheetId="30" hidden="1">#REF!</definedName>
    <definedName name="BLPH20" localSheetId="31" hidden="1">#REF!</definedName>
    <definedName name="BLPH20" localSheetId="32" hidden="1">#REF!</definedName>
    <definedName name="BLPH20" localSheetId="33" hidden="1">#REF!</definedName>
    <definedName name="BLPH20" localSheetId="34"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localSheetId="25" hidden="1">#REF!</definedName>
    <definedName name="BLPH20" hidden="1">#REF!</definedName>
    <definedName name="BLPH33" localSheetId="17" hidden="1">#REF!</definedName>
    <definedName name="BLPH33" localSheetId="26" hidden="1">#REF!</definedName>
    <definedName name="BLPH33" localSheetId="27" hidden="1">#REF!</definedName>
    <definedName name="BLPH33" localSheetId="28" hidden="1">#REF!</definedName>
    <definedName name="BLPH33" localSheetId="29" hidden="1">#REF!</definedName>
    <definedName name="BLPH33" localSheetId="30" hidden="1">#REF!</definedName>
    <definedName name="BLPH33" localSheetId="31" hidden="1">#REF!</definedName>
    <definedName name="BLPH33" localSheetId="32" hidden="1">#REF!</definedName>
    <definedName name="BLPH33" localSheetId="33" hidden="1">#REF!</definedName>
    <definedName name="BLPH33" localSheetId="34" hidden="1">#REF!</definedName>
    <definedName name="BLPH33" localSheetId="18" hidden="1">#REF!</definedName>
    <definedName name="BLPH33" localSheetId="19" hidden="1">#REF!</definedName>
    <definedName name="BLPH33" localSheetId="20" hidden="1">#REF!</definedName>
    <definedName name="BLPH33" localSheetId="21" hidden="1">#REF!</definedName>
    <definedName name="BLPH33" localSheetId="25" hidden="1">#REF!</definedName>
    <definedName name="BLPH33" hidden="1">#REF!</definedName>
    <definedName name="BLPH34" localSheetId="17" hidden="1">#REF!</definedName>
    <definedName name="BLPH34" localSheetId="26" hidden="1">#REF!</definedName>
    <definedName name="BLPH34" localSheetId="27" hidden="1">#REF!</definedName>
    <definedName name="BLPH34" localSheetId="28" hidden="1">#REF!</definedName>
    <definedName name="BLPH34" localSheetId="29" hidden="1">#REF!</definedName>
    <definedName name="BLPH34" localSheetId="30" hidden="1">#REF!</definedName>
    <definedName name="BLPH34" localSheetId="31" hidden="1">#REF!</definedName>
    <definedName name="BLPH34" localSheetId="32" hidden="1">#REF!</definedName>
    <definedName name="BLPH34" localSheetId="34" hidden="1">#REF!</definedName>
    <definedName name="BLPH34" localSheetId="18" hidden="1">#REF!</definedName>
    <definedName name="BLPH34" localSheetId="19" hidden="1">#REF!</definedName>
    <definedName name="BLPH34" localSheetId="20" hidden="1">#REF!</definedName>
    <definedName name="BLPH34" localSheetId="21" hidden="1">#REF!</definedName>
    <definedName name="BLPH34" localSheetId="25" hidden="1">#REF!</definedName>
    <definedName name="BLPH34" hidden="1">#REF!</definedName>
    <definedName name="BLPH35" localSheetId="17" hidden="1">#REF!</definedName>
    <definedName name="BLPH35" localSheetId="26" hidden="1">#REF!</definedName>
    <definedName name="BLPH35" localSheetId="27" hidden="1">#REF!</definedName>
    <definedName name="BLPH35" localSheetId="28" hidden="1">#REF!</definedName>
    <definedName name="BLPH35" localSheetId="29" hidden="1">#REF!</definedName>
    <definedName name="BLPH35" localSheetId="30" hidden="1">#REF!</definedName>
    <definedName name="BLPH35" localSheetId="31" hidden="1">#REF!</definedName>
    <definedName name="BLPH35" localSheetId="32" hidden="1">#REF!</definedName>
    <definedName name="BLPH35" localSheetId="34" hidden="1">#REF!</definedName>
    <definedName name="BLPH35" localSheetId="18" hidden="1">#REF!</definedName>
    <definedName name="BLPH35" localSheetId="19" hidden="1">#REF!</definedName>
    <definedName name="BLPH35" localSheetId="20" hidden="1">#REF!</definedName>
    <definedName name="BLPH35" localSheetId="21" hidden="1">#REF!</definedName>
    <definedName name="BLPH35" localSheetId="25" hidden="1">#REF!</definedName>
    <definedName name="BLPH35" hidden="1">#REF!</definedName>
    <definedName name="BLPH36" localSheetId="17" hidden="1">#REF!</definedName>
    <definedName name="BLPH36" localSheetId="26" hidden="1">#REF!</definedName>
    <definedName name="BLPH36" localSheetId="27" hidden="1">#REF!</definedName>
    <definedName name="BLPH36" localSheetId="28" hidden="1">#REF!</definedName>
    <definedName name="BLPH36" localSheetId="29" hidden="1">#REF!</definedName>
    <definedName name="BLPH36" localSheetId="30" hidden="1">#REF!</definedName>
    <definedName name="BLPH36" localSheetId="31" hidden="1">#REF!</definedName>
    <definedName name="BLPH36" localSheetId="32" hidden="1">#REF!</definedName>
    <definedName name="BLPH36" localSheetId="34" hidden="1">#REF!</definedName>
    <definedName name="BLPH36" localSheetId="18" hidden="1">#REF!</definedName>
    <definedName name="BLPH36" localSheetId="19" hidden="1">#REF!</definedName>
    <definedName name="BLPH36" localSheetId="20" hidden="1">#REF!</definedName>
    <definedName name="BLPH36" localSheetId="21" hidden="1">#REF!</definedName>
    <definedName name="BLPH36" localSheetId="25" hidden="1">#REF!</definedName>
    <definedName name="BLPH36" hidden="1">#REF!</definedName>
    <definedName name="BLPH37" localSheetId="17" hidden="1">#REF!</definedName>
    <definedName name="BLPH37" localSheetId="26" hidden="1">#REF!</definedName>
    <definedName name="BLPH37" localSheetId="27" hidden="1">#REF!</definedName>
    <definedName name="BLPH37" localSheetId="28" hidden="1">#REF!</definedName>
    <definedName name="BLPH37" localSheetId="29" hidden="1">#REF!</definedName>
    <definedName name="BLPH37" localSheetId="30" hidden="1">#REF!</definedName>
    <definedName name="BLPH37" localSheetId="31" hidden="1">#REF!</definedName>
    <definedName name="BLPH37" localSheetId="32" hidden="1">#REF!</definedName>
    <definedName name="BLPH37" localSheetId="34" hidden="1">#REF!</definedName>
    <definedName name="BLPH37" localSheetId="18" hidden="1">#REF!</definedName>
    <definedName name="BLPH37" localSheetId="19" hidden="1">#REF!</definedName>
    <definedName name="BLPH37" localSheetId="20" hidden="1">#REF!</definedName>
    <definedName name="BLPH37" localSheetId="21" hidden="1">#REF!</definedName>
    <definedName name="BLPH37" localSheetId="25" hidden="1">#REF!</definedName>
    <definedName name="BLPH37" hidden="1">#REF!</definedName>
    <definedName name="BLPH38" localSheetId="17" hidden="1">#REF!</definedName>
    <definedName name="BLPH38" localSheetId="26" hidden="1">#REF!</definedName>
    <definedName name="BLPH38" localSheetId="27" hidden="1">#REF!</definedName>
    <definedName name="BLPH38" localSheetId="28" hidden="1">#REF!</definedName>
    <definedName name="BLPH38" localSheetId="29" hidden="1">#REF!</definedName>
    <definedName name="BLPH38" localSheetId="30" hidden="1">#REF!</definedName>
    <definedName name="BLPH38" localSheetId="31" hidden="1">#REF!</definedName>
    <definedName name="BLPH38" localSheetId="32" hidden="1">#REF!</definedName>
    <definedName name="BLPH38" localSheetId="34" hidden="1">#REF!</definedName>
    <definedName name="BLPH38" localSheetId="18" hidden="1">#REF!</definedName>
    <definedName name="BLPH38" localSheetId="19" hidden="1">#REF!</definedName>
    <definedName name="BLPH38" localSheetId="20" hidden="1">#REF!</definedName>
    <definedName name="BLPH38" localSheetId="21" hidden="1">#REF!</definedName>
    <definedName name="BLPH38" localSheetId="25" hidden="1">#REF!</definedName>
    <definedName name="BLPH38" hidden="1">#REF!</definedName>
    <definedName name="BLPH39" localSheetId="17" hidden="1">[13]govt!#REF!</definedName>
    <definedName name="BLPH39" localSheetId="26" hidden="1">[13]govt!#REF!</definedName>
    <definedName name="BLPH39" localSheetId="27" hidden="1">[13]govt!#REF!</definedName>
    <definedName name="BLPH39" localSheetId="28" hidden="1">[13]govt!#REF!</definedName>
    <definedName name="BLPH39" localSheetId="30" hidden="1">[13]govt!#REF!</definedName>
    <definedName name="BLPH39" localSheetId="31" hidden="1">[14]govt!#REF!</definedName>
    <definedName name="BLPH39" localSheetId="32" hidden="1">[14]govt!#REF!</definedName>
    <definedName name="BLPH39" localSheetId="34" hidden="1">[13]govt!#REF!</definedName>
    <definedName name="BLPH39" localSheetId="18" hidden="1">[13]govt!#REF!</definedName>
    <definedName name="BLPH39" localSheetId="19" hidden="1">[13]govt!#REF!</definedName>
    <definedName name="BLPH39" localSheetId="20" hidden="1">[13]govt!#REF!</definedName>
    <definedName name="BLPH39" localSheetId="21" hidden="1">[13]govt!#REF!</definedName>
    <definedName name="BLPH39" localSheetId="25" hidden="1">[13]govt!#REF!</definedName>
    <definedName name="BLPH39" hidden="1">[13]govt!#REF!</definedName>
    <definedName name="BLPH40" localSheetId="17" hidden="1">[13]govt!#REF!</definedName>
    <definedName name="BLPH40" localSheetId="26" hidden="1">[13]govt!#REF!</definedName>
    <definedName name="BLPH40" localSheetId="27" hidden="1">[13]govt!#REF!</definedName>
    <definedName name="BLPH40" localSheetId="28" hidden="1">[13]govt!#REF!</definedName>
    <definedName name="BLPH40" localSheetId="30" hidden="1">[13]govt!#REF!</definedName>
    <definedName name="BLPH40" localSheetId="31" hidden="1">[14]govt!#REF!</definedName>
    <definedName name="BLPH40" localSheetId="32" hidden="1">[14]govt!#REF!</definedName>
    <definedName name="BLPH40" localSheetId="34" hidden="1">[13]govt!#REF!</definedName>
    <definedName name="BLPH40" localSheetId="18" hidden="1">[13]govt!#REF!</definedName>
    <definedName name="BLPH40" localSheetId="19" hidden="1">[13]govt!#REF!</definedName>
    <definedName name="BLPH40" localSheetId="20" hidden="1">[13]govt!#REF!</definedName>
    <definedName name="BLPH40" localSheetId="21" hidden="1">[13]govt!#REF!</definedName>
    <definedName name="BLPH40" localSheetId="25" hidden="1">[13]govt!#REF!</definedName>
    <definedName name="BLPH40" hidden="1">[13]govt!#REF!</definedName>
    <definedName name="BLPH41" localSheetId="17" hidden="1">[13]govt!#REF!</definedName>
    <definedName name="BLPH41" localSheetId="26" hidden="1">[13]govt!#REF!</definedName>
    <definedName name="BLPH41" localSheetId="27" hidden="1">[13]govt!#REF!</definedName>
    <definedName name="BLPH41" localSheetId="28" hidden="1">[13]govt!#REF!</definedName>
    <definedName name="BLPH41" localSheetId="30" hidden="1">[13]govt!#REF!</definedName>
    <definedName name="BLPH41" localSheetId="31" hidden="1">[14]govt!#REF!</definedName>
    <definedName name="BLPH41" localSheetId="32" hidden="1">[14]govt!#REF!</definedName>
    <definedName name="BLPH41" localSheetId="34" hidden="1">[13]govt!#REF!</definedName>
    <definedName name="BLPH41" localSheetId="18" hidden="1">[13]govt!#REF!</definedName>
    <definedName name="BLPH41" localSheetId="19" hidden="1">[13]govt!#REF!</definedName>
    <definedName name="BLPH41" localSheetId="20" hidden="1">[13]govt!#REF!</definedName>
    <definedName name="BLPH41" localSheetId="21" hidden="1">[13]govt!#REF!</definedName>
    <definedName name="BLPH41" localSheetId="25" hidden="1">[13]govt!#REF!</definedName>
    <definedName name="BLPH41" hidden="1">[13]govt!#REF!</definedName>
    <definedName name="BLPH42" localSheetId="17" hidden="1">[13]govt!#REF!</definedName>
    <definedName name="BLPH42" localSheetId="26" hidden="1">[13]govt!#REF!</definedName>
    <definedName name="BLPH42" localSheetId="27" hidden="1">[13]govt!#REF!</definedName>
    <definedName name="BLPH42" localSheetId="28" hidden="1">[13]govt!#REF!</definedName>
    <definedName name="BLPH42" localSheetId="30" hidden="1">[13]govt!#REF!</definedName>
    <definedName name="BLPH42" localSheetId="31" hidden="1">[14]govt!#REF!</definedName>
    <definedName name="BLPH42" localSheetId="32" hidden="1">[14]govt!#REF!</definedName>
    <definedName name="BLPH42" localSheetId="34" hidden="1">[13]govt!#REF!</definedName>
    <definedName name="BLPH42" localSheetId="18" hidden="1">[13]govt!#REF!</definedName>
    <definedName name="BLPH42" localSheetId="19" hidden="1">[13]govt!#REF!</definedName>
    <definedName name="BLPH42" localSheetId="20" hidden="1">[13]govt!#REF!</definedName>
    <definedName name="BLPH42" localSheetId="21" hidden="1">[13]govt!#REF!</definedName>
    <definedName name="BLPH42" localSheetId="25" hidden="1">[13]govt!#REF!</definedName>
    <definedName name="BLPH42" hidden="1">[13]govt!#REF!</definedName>
    <definedName name="BLPH43" localSheetId="17" hidden="1">[13]govt!#REF!</definedName>
    <definedName name="BLPH43" localSheetId="26" hidden="1">[13]govt!#REF!</definedName>
    <definedName name="BLPH43" localSheetId="27" hidden="1">[13]govt!#REF!</definedName>
    <definedName name="BLPH43" localSheetId="28" hidden="1">[13]govt!#REF!</definedName>
    <definedName name="BLPH43" localSheetId="30" hidden="1">[13]govt!#REF!</definedName>
    <definedName name="BLPH43" localSheetId="31" hidden="1">[14]govt!#REF!</definedName>
    <definedName name="BLPH43" localSheetId="32" hidden="1">[14]govt!#REF!</definedName>
    <definedName name="BLPH43" localSheetId="34" hidden="1">[13]govt!#REF!</definedName>
    <definedName name="BLPH43" localSheetId="18" hidden="1">[13]govt!#REF!</definedName>
    <definedName name="BLPH43" localSheetId="19" hidden="1">[13]govt!#REF!</definedName>
    <definedName name="BLPH43" localSheetId="20" hidden="1">[13]govt!#REF!</definedName>
    <definedName name="BLPH43" localSheetId="21" hidden="1">[13]govt!#REF!</definedName>
    <definedName name="BLPH43" localSheetId="25" hidden="1">[13]govt!#REF!</definedName>
    <definedName name="BLPH43" hidden="1">[13]govt!#REF!</definedName>
    <definedName name="BLPH44" localSheetId="17" hidden="1">[13]govt!#REF!</definedName>
    <definedName name="BLPH44" localSheetId="26" hidden="1">[13]govt!#REF!</definedName>
    <definedName name="BLPH44" localSheetId="27" hidden="1">[13]govt!#REF!</definedName>
    <definedName name="BLPH44" localSheetId="28" hidden="1">[13]govt!#REF!</definedName>
    <definedName name="BLPH44" localSheetId="30" hidden="1">[13]govt!#REF!</definedName>
    <definedName name="BLPH44" localSheetId="31" hidden="1">[14]govt!#REF!</definedName>
    <definedName name="BLPH44" localSheetId="32" hidden="1">[14]govt!#REF!</definedName>
    <definedName name="BLPH44" localSheetId="34" hidden="1">[13]govt!#REF!</definedName>
    <definedName name="BLPH44" localSheetId="18" hidden="1">[13]govt!#REF!</definedName>
    <definedName name="BLPH44" localSheetId="19" hidden="1">[13]govt!#REF!</definedName>
    <definedName name="BLPH44" localSheetId="20" hidden="1">[13]govt!#REF!</definedName>
    <definedName name="BLPH44" localSheetId="21" hidden="1">[13]govt!#REF!</definedName>
    <definedName name="BLPH44" localSheetId="25" hidden="1">[13]govt!#REF!</definedName>
    <definedName name="BLPH44" hidden="1">[13]govt!#REF!</definedName>
    <definedName name="BLPH47" localSheetId="17" hidden="1">#REF!</definedName>
    <definedName name="BLPH47" localSheetId="26" hidden="1">#REF!</definedName>
    <definedName name="BLPH47" localSheetId="27" hidden="1">#REF!</definedName>
    <definedName name="BLPH47" localSheetId="28" hidden="1">#REF!</definedName>
    <definedName name="BLPH47" localSheetId="29" hidden="1">#REF!</definedName>
    <definedName name="BLPH47" localSheetId="30" hidden="1">#REF!</definedName>
    <definedName name="BLPH47" localSheetId="31" hidden="1">#REF!</definedName>
    <definedName name="BLPH47" localSheetId="32" hidden="1">#REF!</definedName>
    <definedName name="BLPH47" localSheetId="33" hidden="1">#REF!</definedName>
    <definedName name="BLPH47" localSheetId="34"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25" hidden="1">#REF!</definedName>
    <definedName name="BLPH47" hidden="1">#REF!</definedName>
    <definedName name="BLPH48" localSheetId="17" hidden="1">#REF!</definedName>
    <definedName name="BLPH48" localSheetId="26" hidden="1">#REF!</definedName>
    <definedName name="BLPH48" localSheetId="27" hidden="1">#REF!</definedName>
    <definedName name="BLPH48" localSheetId="28" hidden="1">#REF!</definedName>
    <definedName name="BLPH48" localSheetId="29" hidden="1">#REF!</definedName>
    <definedName name="BLPH48" localSheetId="30" hidden="1">#REF!</definedName>
    <definedName name="BLPH48" localSheetId="31" hidden="1">#REF!</definedName>
    <definedName name="BLPH48" localSheetId="32" hidden="1">#REF!</definedName>
    <definedName name="BLPH48" localSheetId="33" hidden="1">#REF!</definedName>
    <definedName name="BLPH48" localSheetId="34" hidden="1">#REF!</definedName>
    <definedName name="BLPH48" localSheetId="18" hidden="1">#REF!</definedName>
    <definedName name="BLPH48" localSheetId="19" hidden="1">#REF!</definedName>
    <definedName name="BLPH48" localSheetId="20" hidden="1">#REF!</definedName>
    <definedName name="BLPH48" localSheetId="21" hidden="1">#REF!</definedName>
    <definedName name="BLPH48" localSheetId="25" hidden="1">#REF!</definedName>
    <definedName name="BLPH48" hidden="1">#REF!</definedName>
    <definedName name="BLPH49" localSheetId="17" hidden="1">#REF!</definedName>
    <definedName name="BLPH49" localSheetId="26" hidden="1">#REF!</definedName>
    <definedName name="BLPH49" localSheetId="27" hidden="1">#REF!</definedName>
    <definedName name="BLPH49" localSheetId="28" hidden="1">#REF!</definedName>
    <definedName name="BLPH49" localSheetId="29" hidden="1">#REF!</definedName>
    <definedName name="BLPH49" localSheetId="30" hidden="1">#REF!</definedName>
    <definedName name="BLPH49" localSheetId="31" hidden="1">#REF!</definedName>
    <definedName name="BLPH49" localSheetId="32" hidden="1">#REF!</definedName>
    <definedName name="BLPH49" localSheetId="34" hidden="1">#REF!</definedName>
    <definedName name="BLPH49" localSheetId="18" hidden="1">#REF!</definedName>
    <definedName name="BLPH49" localSheetId="19" hidden="1">#REF!</definedName>
    <definedName name="BLPH49" localSheetId="20" hidden="1">#REF!</definedName>
    <definedName name="BLPH49" localSheetId="21" hidden="1">#REF!</definedName>
    <definedName name="BLPH49" localSheetId="25" hidden="1">#REF!</definedName>
    <definedName name="BLPH49" hidden="1">#REF!</definedName>
    <definedName name="BLPH50" localSheetId="17" hidden="1">#REF!</definedName>
    <definedName name="BLPH50" localSheetId="26" hidden="1">#REF!</definedName>
    <definedName name="BLPH50" localSheetId="27" hidden="1">#REF!</definedName>
    <definedName name="BLPH50" localSheetId="28" hidden="1">#REF!</definedName>
    <definedName name="BLPH50" localSheetId="29" hidden="1">#REF!</definedName>
    <definedName name="BLPH50" localSheetId="30" hidden="1">#REF!</definedName>
    <definedName name="BLPH50" localSheetId="31" hidden="1">#REF!</definedName>
    <definedName name="BLPH50" localSheetId="32" hidden="1">#REF!</definedName>
    <definedName name="BLPH50" localSheetId="34" hidden="1">#REF!</definedName>
    <definedName name="BLPH50" localSheetId="18" hidden="1">#REF!</definedName>
    <definedName name="BLPH50" localSheetId="19" hidden="1">#REF!</definedName>
    <definedName name="BLPH50" localSheetId="20" hidden="1">#REF!</definedName>
    <definedName name="BLPH50" localSheetId="21" hidden="1">#REF!</definedName>
    <definedName name="BLPH50" localSheetId="25" hidden="1">#REF!</definedName>
    <definedName name="BLPH50" hidden="1">#REF!</definedName>
    <definedName name="BLPH51" localSheetId="17" hidden="1">#REF!</definedName>
    <definedName name="BLPH51" localSheetId="26" hidden="1">#REF!</definedName>
    <definedName name="BLPH51" localSheetId="27" hidden="1">#REF!</definedName>
    <definedName name="BLPH51" localSheetId="28" hidden="1">#REF!</definedName>
    <definedName name="BLPH51" localSheetId="29" hidden="1">#REF!</definedName>
    <definedName name="BLPH51" localSheetId="30" hidden="1">#REF!</definedName>
    <definedName name="BLPH51" localSheetId="31" hidden="1">#REF!</definedName>
    <definedName name="BLPH51" localSheetId="32" hidden="1">#REF!</definedName>
    <definedName name="BLPH51" localSheetId="34" hidden="1">#REF!</definedName>
    <definedName name="BLPH51" localSheetId="18" hidden="1">#REF!</definedName>
    <definedName name="BLPH51" localSheetId="19" hidden="1">#REF!</definedName>
    <definedName name="BLPH51" localSheetId="20" hidden="1">#REF!</definedName>
    <definedName name="BLPH51" localSheetId="21" hidden="1">#REF!</definedName>
    <definedName name="BLPH51" localSheetId="25" hidden="1">#REF!</definedName>
    <definedName name="BLPH51" hidden="1">#REF!</definedName>
    <definedName name="BLPH52" localSheetId="17" hidden="1">#REF!</definedName>
    <definedName name="BLPH52" localSheetId="26" hidden="1">#REF!</definedName>
    <definedName name="BLPH52" localSheetId="27" hidden="1">#REF!</definedName>
    <definedName name="BLPH52" localSheetId="28" hidden="1">#REF!</definedName>
    <definedName name="BLPH52" localSheetId="29" hidden="1">#REF!</definedName>
    <definedName name="BLPH52" localSheetId="30" hidden="1">#REF!</definedName>
    <definedName name="BLPH52" localSheetId="31" hidden="1">#REF!</definedName>
    <definedName name="BLPH52" localSheetId="32" hidden="1">#REF!</definedName>
    <definedName name="BLPH52" localSheetId="34" hidden="1">#REF!</definedName>
    <definedName name="BLPH52" localSheetId="18" hidden="1">#REF!</definedName>
    <definedName name="BLPH52" localSheetId="19" hidden="1">#REF!</definedName>
    <definedName name="BLPH52" localSheetId="20" hidden="1">#REF!</definedName>
    <definedName name="BLPH52" localSheetId="21" hidden="1">#REF!</definedName>
    <definedName name="BLPH52" localSheetId="25" hidden="1">#REF!</definedName>
    <definedName name="BLPH52" hidden="1">#REF!</definedName>
    <definedName name="BLPH53" localSheetId="17" hidden="1">#REF!</definedName>
    <definedName name="BLPH53" localSheetId="26" hidden="1">#REF!</definedName>
    <definedName name="BLPH53" localSheetId="27" hidden="1">#REF!</definedName>
    <definedName name="BLPH53" localSheetId="28" hidden="1">#REF!</definedName>
    <definedName name="BLPH53" localSheetId="29" hidden="1">#REF!</definedName>
    <definedName name="BLPH53" localSheetId="30" hidden="1">#REF!</definedName>
    <definedName name="BLPH53" localSheetId="31" hidden="1">#REF!</definedName>
    <definedName name="BLPH53" localSheetId="32" hidden="1">#REF!</definedName>
    <definedName name="BLPH53" localSheetId="34" hidden="1">#REF!</definedName>
    <definedName name="BLPH53" localSheetId="18" hidden="1">#REF!</definedName>
    <definedName name="BLPH53" localSheetId="19" hidden="1">#REF!</definedName>
    <definedName name="BLPH53" localSheetId="20" hidden="1">#REF!</definedName>
    <definedName name="BLPH53" localSheetId="21" hidden="1">#REF!</definedName>
    <definedName name="BLPH53" localSheetId="25" hidden="1">#REF!</definedName>
    <definedName name="BLPH53" hidden="1">#REF!</definedName>
    <definedName name="BLPH54" localSheetId="17" hidden="1">#REF!</definedName>
    <definedName name="BLPH54" localSheetId="26" hidden="1">#REF!</definedName>
    <definedName name="BLPH54" localSheetId="27" hidden="1">#REF!</definedName>
    <definedName name="BLPH54" localSheetId="28" hidden="1">#REF!</definedName>
    <definedName name="BLPH54" localSheetId="29" hidden="1">#REF!</definedName>
    <definedName name="BLPH54" localSheetId="30" hidden="1">#REF!</definedName>
    <definedName name="BLPH54" localSheetId="31" hidden="1">#REF!</definedName>
    <definedName name="BLPH54" localSheetId="32" hidden="1">#REF!</definedName>
    <definedName name="BLPH54" localSheetId="34" hidden="1">#REF!</definedName>
    <definedName name="BLPH54" localSheetId="18" hidden="1">#REF!</definedName>
    <definedName name="BLPH54" localSheetId="19" hidden="1">#REF!</definedName>
    <definedName name="BLPH54" localSheetId="20" hidden="1">#REF!</definedName>
    <definedName name="BLPH54" localSheetId="21" hidden="1">#REF!</definedName>
    <definedName name="BLPH54" localSheetId="25" hidden="1">#REF!</definedName>
    <definedName name="BLPH54" hidden="1">#REF!</definedName>
    <definedName name="BLPH55" localSheetId="17" hidden="1">#REF!</definedName>
    <definedName name="BLPH55" localSheetId="26" hidden="1">#REF!</definedName>
    <definedName name="BLPH55" localSheetId="27" hidden="1">#REF!</definedName>
    <definedName name="BLPH55" localSheetId="28" hidden="1">#REF!</definedName>
    <definedName name="BLPH55" localSheetId="29" hidden="1">#REF!</definedName>
    <definedName name="BLPH55" localSheetId="30" hidden="1">#REF!</definedName>
    <definedName name="BLPH55" localSheetId="31" hidden="1">#REF!</definedName>
    <definedName name="BLPH55" localSheetId="32" hidden="1">#REF!</definedName>
    <definedName name="BLPH55" localSheetId="34" hidden="1">#REF!</definedName>
    <definedName name="BLPH55" localSheetId="18" hidden="1">#REF!</definedName>
    <definedName name="BLPH55" localSheetId="19" hidden="1">#REF!</definedName>
    <definedName name="BLPH55" localSheetId="20" hidden="1">#REF!</definedName>
    <definedName name="BLPH55" localSheetId="21" hidden="1">#REF!</definedName>
    <definedName name="BLPH55" localSheetId="25" hidden="1">#REF!</definedName>
    <definedName name="BLPH55" hidden="1">#REF!</definedName>
    <definedName name="BLPH56" localSheetId="17" hidden="1">#REF!</definedName>
    <definedName name="BLPH56" localSheetId="26" hidden="1">#REF!</definedName>
    <definedName name="BLPH56" localSheetId="27" hidden="1">#REF!</definedName>
    <definedName name="BLPH56" localSheetId="28" hidden="1">#REF!</definedName>
    <definedName name="BLPH56" localSheetId="29" hidden="1">#REF!</definedName>
    <definedName name="BLPH56" localSheetId="30" hidden="1">#REF!</definedName>
    <definedName name="BLPH56" localSheetId="31" hidden="1">#REF!</definedName>
    <definedName name="BLPH56" localSheetId="32" hidden="1">#REF!</definedName>
    <definedName name="BLPH56" localSheetId="34" hidden="1">#REF!</definedName>
    <definedName name="BLPH56" localSheetId="18" hidden="1">#REF!</definedName>
    <definedName name="BLPH56" localSheetId="19" hidden="1">#REF!</definedName>
    <definedName name="BLPH56" localSheetId="20" hidden="1">#REF!</definedName>
    <definedName name="BLPH56" localSheetId="21" hidden="1">#REF!</definedName>
    <definedName name="BLPH56" localSheetId="25" hidden="1">#REF!</definedName>
    <definedName name="BLPH56" hidden="1">#REF!</definedName>
    <definedName name="BLPH57" localSheetId="17" hidden="1">#REF!</definedName>
    <definedName name="BLPH57" localSheetId="26" hidden="1">#REF!</definedName>
    <definedName name="BLPH57" localSheetId="27" hidden="1">#REF!</definedName>
    <definedName name="BLPH57" localSheetId="28" hidden="1">#REF!</definedName>
    <definedName name="BLPH57" localSheetId="29" hidden="1">#REF!</definedName>
    <definedName name="BLPH57" localSheetId="30" hidden="1">#REF!</definedName>
    <definedName name="BLPH57" localSheetId="31" hidden="1">#REF!</definedName>
    <definedName name="BLPH57" localSheetId="32" hidden="1">#REF!</definedName>
    <definedName name="BLPH57" localSheetId="34" hidden="1">#REF!</definedName>
    <definedName name="BLPH57" localSheetId="18" hidden="1">#REF!</definedName>
    <definedName name="BLPH57" localSheetId="19" hidden="1">#REF!</definedName>
    <definedName name="BLPH57" localSheetId="20" hidden="1">#REF!</definedName>
    <definedName name="BLPH57" localSheetId="21" hidden="1">#REF!</definedName>
    <definedName name="BLPH57" localSheetId="25" hidden="1">#REF!</definedName>
    <definedName name="BLPH57" hidden="1">#REF!</definedName>
    <definedName name="BLPH58" localSheetId="17" hidden="1">#REF!</definedName>
    <definedName name="BLPH58" localSheetId="26" hidden="1">#REF!</definedName>
    <definedName name="BLPH58" localSheetId="27" hidden="1">#REF!</definedName>
    <definedName name="BLPH58" localSheetId="28" hidden="1">#REF!</definedName>
    <definedName name="BLPH58" localSheetId="29" hidden="1">#REF!</definedName>
    <definedName name="BLPH58" localSheetId="30" hidden="1">#REF!</definedName>
    <definedName name="BLPH58" localSheetId="31" hidden="1">#REF!</definedName>
    <definedName name="BLPH58" localSheetId="32" hidden="1">#REF!</definedName>
    <definedName name="BLPH58" localSheetId="34" hidden="1">#REF!</definedName>
    <definedName name="BLPH58" localSheetId="18" hidden="1">#REF!</definedName>
    <definedName name="BLPH58" localSheetId="19" hidden="1">#REF!</definedName>
    <definedName name="BLPH58" localSheetId="20" hidden="1">#REF!</definedName>
    <definedName name="BLPH58" localSheetId="21" hidden="1">#REF!</definedName>
    <definedName name="BLPH58" localSheetId="25" hidden="1">#REF!</definedName>
    <definedName name="BLPH58" hidden="1">#REF!</definedName>
    <definedName name="BLPH59" localSheetId="17" hidden="1">#REF!</definedName>
    <definedName name="BLPH59" localSheetId="26" hidden="1">#REF!</definedName>
    <definedName name="BLPH59" localSheetId="27" hidden="1">#REF!</definedName>
    <definedName name="BLPH59" localSheetId="28" hidden="1">#REF!</definedName>
    <definedName name="BLPH59" localSheetId="29" hidden="1">#REF!</definedName>
    <definedName name="BLPH59" localSheetId="30" hidden="1">#REF!</definedName>
    <definedName name="BLPH59" localSheetId="31" hidden="1">#REF!</definedName>
    <definedName name="BLPH59" localSheetId="32" hidden="1">#REF!</definedName>
    <definedName name="BLPH59" localSheetId="34" hidden="1">#REF!</definedName>
    <definedName name="BLPH59" localSheetId="18" hidden="1">#REF!</definedName>
    <definedName name="BLPH59" localSheetId="19" hidden="1">#REF!</definedName>
    <definedName name="BLPH59" localSheetId="20" hidden="1">#REF!</definedName>
    <definedName name="BLPH59" localSheetId="21" hidden="1">#REF!</definedName>
    <definedName name="BLPH59" localSheetId="25" hidden="1">#REF!</definedName>
    <definedName name="BLPH59" hidden="1">#REF!</definedName>
    <definedName name="BLPH60" localSheetId="17" hidden="1">#REF!</definedName>
    <definedName name="BLPH60" localSheetId="26" hidden="1">#REF!</definedName>
    <definedName name="BLPH60" localSheetId="27" hidden="1">#REF!</definedName>
    <definedName name="BLPH60" localSheetId="28" hidden="1">#REF!</definedName>
    <definedName name="BLPH60" localSheetId="29" hidden="1">#REF!</definedName>
    <definedName name="BLPH60" localSheetId="30" hidden="1">#REF!</definedName>
    <definedName name="BLPH60" localSheetId="31" hidden="1">#REF!</definedName>
    <definedName name="BLPH60" localSheetId="32" hidden="1">#REF!</definedName>
    <definedName name="BLPH60" localSheetId="34" hidden="1">#REF!</definedName>
    <definedName name="BLPH60" localSheetId="18" hidden="1">#REF!</definedName>
    <definedName name="BLPH60" localSheetId="19" hidden="1">#REF!</definedName>
    <definedName name="BLPH60" localSheetId="20" hidden="1">#REF!</definedName>
    <definedName name="BLPH60" localSheetId="21" hidden="1">#REF!</definedName>
    <definedName name="BLPH60" localSheetId="25" hidden="1">#REF!</definedName>
    <definedName name="BLPH60" hidden="1">#REF!</definedName>
    <definedName name="BLPH61" localSheetId="17" hidden="1">#REF!</definedName>
    <definedName name="BLPH61" localSheetId="26" hidden="1">#REF!</definedName>
    <definedName name="BLPH61" localSheetId="27" hidden="1">#REF!</definedName>
    <definedName name="BLPH61" localSheetId="28" hidden="1">#REF!</definedName>
    <definedName name="BLPH61" localSheetId="29" hidden="1">#REF!</definedName>
    <definedName name="BLPH61" localSheetId="30" hidden="1">#REF!</definedName>
    <definedName name="BLPH61" localSheetId="31" hidden="1">#REF!</definedName>
    <definedName name="BLPH61" localSheetId="32" hidden="1">#REF!</definedName>
    <definedName name="BLPH61" localSheetId="34" hidden="1">#REF!</definedName>
    <definedName name="BLPH61" localSheetId="18" hidden="1">#REF!</definedName>
    <definedName name="BLPH61" localSheetId="19" hidden="1">#REF!</definedName>
    <definedName name="BLPH61" localSheetId="20" hidden="1">#REF!</definedName>
    <definedName name="BLPH61" localSheetId="21" hidden="1">#REF!</definedName>
    <definedName name="BLPH61" localSheetId="25" hidden="1">#REF!</definedName>
    <definedName name="BLPH61" hidden="1">#REF!</definedName>
    <definedName name="BLPH62" localSheetId="17" hidden="1">#REF!</definedName>
    <definedName name="BLPH62" localSheetId="26" hidden="1">#REF!</definedName>
    <definedName name="BLPH62" localSheetId="27" hidden="1">#REF!</definedName>
    <definedName name="BLPH62" localSheetId="28" hidden="1">#REF!</definedName>
    <definedName name="BLPH62" localSheetId="29" hidden="1">#REF!</definedName>
    <definedName name="BLPH62" localSheetId="30" hidden="1">#REF!</definedName>
    <definedName name="BLPH62" localSheetId="31" hidden="1">#REF!</definedName>
    <definedName name="BLPH62" localSheetId="32" hidden="1">#REF!</definedName>
    <definedName name="BLPH62" localSheetId="34" hidden="1">#REF!</definedName>
    <definedName name="BLPH62" localSheetId="18" hidden="1">#REF!</definedName>
    <definedName name="BLPH62" localSheetId="19" hidden="1">#REF!</definedName>
    <definedName name="BLPH62" localSheetId="20" hidden="1">#REF!</definedName>
    <definedName name="BLPH62" localSheetId="21" hidden="1">#REF!</definedName>
    <definedName name="BLPH62" localSheetId="25" hidden="1">#REF!</definedName>
    <definedName name="BLPH62" hidden="1">#REF!</definedName>
    <definedName name="BLPH9" localSheetId="17"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2" hidden="1">#REF!</definedName>
    <definedName name="BLPH9" localSheetId="34" hidden="1">#REF!</definedName>
    <definedName name="BLPH9" localSheetId="18" hidden="1">#REF!</definedName>
    <definedName name="BLPH9" localSheetId="19" hidden="1">#REF!</definedName>
    <definedName name="BLPH9" localSheetId="20" hidden="1">#REF!</definedName>
    <definedName name="BLPH9" localSheetId="21" hidden="1">#REF!</definedName>
    <definedName name="BLPH9" localSheetId="25" hidden="1">#REF!</definedName>
    <definedName name="BLPH9" hidden="1">#REF!</definedName>
    <definedName name="BLPI1" localSheetId="17" hidden="1">#REF!</definedName>
    <definedName name="BLPI1" localSheetId="26" hidden="1">#REF!</definedName>
    <definedName name="BLPI1" localSheetId="27" hidden="1">#REF!</definedName>
    <definedName name="BLPI1" localSheetId="28" hidden="1">#REF!</definedName>
    <definedName name="BLPI1" localSheetId="29" hidden="1">#REF!</definedName>
    <definedName name="BLPI1" localSheetId="30" hidden="1">#REF!</definedName>
    <definedName name="BLPI1" localSheetId="31" hidden="1">#REF!</definedName>
    <definedName name="BLPI1" localSheetId="32" hidden="1">#REF!</definedName>
    <definedName name="BLPI1" localSheetId="34" hidden="1">#REF!</definedName>
    <definedName name="BLPI1" localSheetId="18" hidden="1">#REF!</definedName>
    <definedName name="BLPI1" localSheetId="19" hidden="1">#REF!</definedName>
    <definedName name="BLPI1" localSheetId="20" hidden="1">#REF!</definedName>
    <definedName name="BLPI1" localSheetId="21" hidden="1">#REF!</definedName>
    <definedName name="BLPI1" localSheetId="25" hidden="1">#REF!</definedName>
    <definedName name="BLPI1" hidden="1">#REF!</definedName>
    <definedName name="BLPI2" localSheetId="17" hidden="1">#REF!</definedName>
    <definedName name="BLPI2" localSheetId="26" hidden="1">#REF!</definedName>
    <definedName name="BLPI2" localSheetId="27" hidden="1">#REF!</definedName>
    <definedName name="BLPI2" localSheetId="28" hidden="1">#REF!</definedName>
    <definedName name="BLPI2" localSheetId="29" hidden="1">#REF!</definedName>
    <definedName name="BLPI2" localSheetId="30" hidden="1">#REF!</definedName>
    <definedName name="BLPI2" localSheetId="31" hidden="1">#REF!</definedName>
    <definedName name="BLPI2" localSheetId="32" hidden="1">#REF!</definedName>
    <definedName name="BLPI2" localSheetId="34" hidden="1">#REF!</definedName>
    <definedName name="BLPI2" localSheetId="18" hidden="1">#REF!</definedName>
    <definedName name="BLPI2" localSheetId="19" hidden="1">#REF!</definedName>
    <definedName name="BLPI2" localSheetId="20" hidden="1">#REF!</definedName>
    <definedName name="BLPI2" localSheetId="21" hidden="1">#REF!</definedName>
    <definedName name="BLPI2" localSheetId="25" hidden="1">#REF!</definedName>
    <definedName name="BLPI2" hidden="1">#REF!</definedName>
    <definedName name="BLPI3" localSheetId="17" hidden="1">#REF!</definedName>
    <definedName name="BLPI3" localSheetId="26" hidden="1">#REF!</definedName>
    <definedName name="BLPI3" localSheetId="27" hidden="1">#REF!</definedName>
    <definedName name="BLPI3" localSheetId="28" hidden="1">#REF!</definedName>
    <definedName name="BLPI3" localSheetId="29" hidden="1">#REF!</definedName>
    <definedName name="BLPI3" localSheetId="30" hidden="1">#REF!</definedName>
    <definedName name="BLPI3" localSheetId="31" hidden="1">#REF!</definedName>
    <definedName name="BLPI3" localSheetId="32" hidden="1">#REF!</definedName>
    <definedName name="BLPI3" localSheetId="34" hidden="1">#REF!</definedName>
    <definedName name="BLPI3" localSheetId="18" hidden="1">#REF!</definedName>
    <definedName name="BLPI3" localSheetId="19" hidden="1">#REF!</definedName>
    <definedName name="BLPI3" localSheetId="20" hidden="1">#REF!</definedName>
    <definedName name="BLPI3" localSheetId="21" hidden="1">#REF!</definedName>
    <definedName name="BLPI3" localSheetId="25" hidden="1">#REF!</definedName>
    <definedName name="BLPI3" hidden="1">#REF!</definedName>
    <definedName name="BLPI4" localSheetId="17" hidden="1">#REF!</definedName>
    <definedName name="BLPI4" localSheetId="26" hidden="1">#REF!</definedName>
    <definedName name="BLPI4" localSheetId="27" hidden="1">#REF!</definedName>
    <definedName name="BLPI4" localSheetId="28" hidden="1">#REF!</definedName>
    <definedName name="BLPI4" localSheetId="29" hidden="1">#REF!</definedName>
    <definedName name="BLPI4" localSheetId="30" hidden="1">#REF!</definedName>
    <definedName name="BLPI4" localSheetId="31" hidden="1">#REF!</definedName>
    <definedName name="BLPI4" localSheetId="32" hidden="1">#REF!</definedName>
    <definedName name="BLPI4" localSheetId="34" hidden="1">#REF!</definedName>
    <definedName name="BLPI4" localSheetId="18" hidden="1">#REF!</definedName>
    <definedName name="BLPI4" localSheetId="19" hidden="1">#REF!</definedName>
    <definedName name="BLPI4" localSheetId="20" hidden="1">#REF!</definedName>
    <definedName name="BLPI4" localSheetId="21" hidden="1">#REF!</definedName>
    <definedName name="BLPI4" localSheetId="25" hidden="1">#REF!</definedName>
    <definedName name="BLPI4" hidden="1">#REF!</definedName>
    <definedName name="BLPI5" localSheetId="17" hidden="1">#REF!</definedName>
    <definedName name="BLPI5" localSheetId="26" hidden="1">#REF!</definedName>
    <definedName name="BLPI5" localSheetId="27" hidden="1">#REF!</definedName>
    <definedName name="BLPI5" localSheetId="28" hidden="1">#REF!</definedName>
    <definedName name="BLPI5" localSheetId="29" hidden="1">#REF!</definedName>
    <definedName name="BLPI5" localSheetId="30" hidden="1">#REF!</definedName>
    <definedName name="BLPI5" localSheetId="31" hidden="1">#REF!</definedName>
    <definedName name="BLPI5" localSheetId="32" hidden="1">#REF!</definedName>
    <definedName name="BLPI5" localSheetId="34" hidden="1">#REF!</definedName>
    <definedName name="BLPI5" localSheetId="18" hidden="1">#REF!</definedName>
    <definedName name="BLPI5" localSheetId="19" hidden="1">#REF!</definedName>
    <definedName name="BLPI5" localSheetId="20" hidden="1">#REF!</definedName>
    <definedName name="BLPI5" localSheetId="21" hidden="1">#REF!</definedName>
    <definedName name="BLPI5" localSheetId="25" hidden="1">#REF!</definedName>
    <definedName name="BLPI5" hidden="1">#REF!</definedName>
    <definedName name="BLPI6" localSheetId="17" hidden="1">#REF!</definedName>
    <definedName name="BLPI6" localSheetId="26" hidden="1">#REF!</definedName>
    <definedName name="BLPI6" localSheetId="27" hidden="1">#REF!</definedName>
    <definedName name="BLPI6" localSheetId="28" hidden="1">#REF!</definedName>
    <definedName name="BLPI6" localSheetId="29" hidden="1">#REF!</definedName>
    <definedName name="BLPI6" localSheetId="30" hidden="1">#REF!</definedName>
    <definedName name="BLPI6" localSheetId="31" hidden="1">#REF!</definedName>
    <definedName name="BLPI6" localSheetId="32" hidden="1">#REF!</definedName>
    <definedName name="BLPI6" localSheetId="34" hidden="1">#REF!</definedName>
    <definedName name="BLPI6" localSheetId="18" hidden="1">#REF!</definedName>
    <definedName name="BLPI6" localSheetId="19" hidden="1">#REF!</definedName>
    <definedName name="BLPI6" localSheetId="20" hidden="1">#REF!</definedName>
    <definedName name="BLPI6" localSheetId="21" hidden="1">#REF!</definedName>
    <definedName name="BLPI6" localSheetId="25" hidden="1">#REF!</definedName>
    <definedName name="BLPI6" hidden="1">#REF!</definedName>
    <definedName name="BLPI7" localSheetId="17" hidden="1">#REF!</definedName>
    <definedName name="BLPI7" localSheetId="26" hidden="1">#REF!</definedName>
    <definedName name="BLPI7" localSheetId="27" hidden="1">#REF!</definedName>
    <definedName name="BLPI7" localSheetId="28" hidden="1">#REF!</definedName>
    <definedName name="BLPI7" localSheetId="29" hidden="1">#REF!</definedName>
    <definedName name="BLPI7" localSheetId="30" hidden="1">#REF!</definedName>
    <definedName name="BLPI7" localSheetId="31" hidden="1">#REF!</definedName>
    <definedName name="BLPI7" localSheetId="32" hidden="1">#REF!</definedName>
    <definedName name="BLPI7" localSheetId="34" hidden="1">#REF!</definedName>
    <definedName name="BLPI7" localSheetId="18" hidden="1">#REF!</definedName>
    <definedName name="BLPI7" localSheetId="19" hidden="1">#REF!</definedName>
    <definedName name="BLPI7" localSheetId="20" hidden="1">#REF!</definedName>
    <definedName name="BLPI7" localSheetId="21" hidden="1">#REF!</definedName>
    <definedName name="BLPI7" localSheetId="25" hidden="1">#REF!</definedName>
    <definedName name="BLPI7" hidden="1">#REF!</definedName>
    <definedName name="BLPI8" localSheetId="17" hidden="1">#REF!</definedName>
    <definedName name="BLPI8" localSheetId="26" hidden="1">#REF!</definedName>
    <definedName name="BLPI8" localSheetId="27" hidden="1">#REF!</definedName>
    <definedName name="BLPI8" localSheetId="28" hidden="1">#REF!</definedName>
    <definedName name="BLPI8" localSheetId="29" hidden="1">#REF!</definedName>
    <definedName name="BLPI8" localSheetId="30" hidden="1">#REF!</definedName>
    <definedName name="BLPI8" localSheetId="31" hidden="1">#REF!</definedName>
    <definedName name="BLPI8" localSheetId="32" hidden="1">#REF!</definedName>
    <definedName name="BLPI8" localSheetId="34" hidden="1">#REF!</definedName>
    <definedName name="BLPI8" localSheetId="18" hidden="1">#REF!</definedName>
    <definedName name="BLPI8" localSheetId="19" hidden="1">#REF!</definedName>
    <definedName name="BLPI8" localSheetId="20" hidden="1">#REF!</definedName>
    <definedName name="BLPI8" localSheetId="21" hidden="1">#REF!</definedName>
    <definedName name="BLPI8" localSheetId="25" hidden="1">#REF!</definedName>
    <definedName name="BLPI8" hidden="1">#REF!</definedName>
    <definedName name="BLPI9" localSheetId="17" hidden="1">#REF!</definedName>
    <definedName name="BLPI9" localSheetId="26" hidden="1">#REF!</definedName>
    <definedName name="BLPI9" localSheetId="27" hidden="1">#REF!</definedName>
    <definedName name="BLPI9" localSheetId="28" hidden="1">#REF!</definedName>
    <definedName name="BLPI9" localSheetId="29" hidden="1">#REF!</definedName>
    <definedName name="BLPI9" localSheetId="30" hidden="1">#REF!</definedName>
    <definedName name="BLPI9" localSheetId="31" hidden="1">#REF!</definedName>
    <definedName name="BLPI9" localSheetId="32" hidden="1">#REF!</definedName>
    <definedName name="BLPI9" localSheetId="34" hidden="1">#REF!</definedName>
    <definedName name="BLPI9" localSheetId="18" hidden="1">#REF!</definedName>
    <definedName name="BLPI9" localSheetId="19" hidden="1">#REF!</definedName>
    <definedName name="BLPI9" localSheetId="20" hidden="1">#REF!</definedName>
    <definedName name="BLPI9" localSheetId="21" hidden="1">#REF!</definedName>
    <definedName name="BLPI9" localSheetId="25" hidden="1">#REF!</definedName>
    <definedName name="BLPI9" hidden="1">#REF!</definedName>
    <definedName name="C_">[4]Volume!$A$1:$M$33</definedName>
    <definedName name="capital" localSheetId="17">#REF!</definedName>
    <definedName name="capital" localSheetId="26">#REF!</definedName>
    <definedName name="capital" localSheetId="27">#REF!</definedName>
    <definedName name="capital" localSheetId="28">#REF!</definedName>
    <definedName name="capital" localSheetId="29">#REF!</definedName>
    <definedName name="capital" localSheetId="30">#REF!</definedName>
    <definedName name="capital" localSheetId="31">#REF!</definedName>
    <definedName name="capital" localSheetId="32">#REF!</definedName>
    <definedName name="capital" localSheetId="33">#REF!</definedName>
    <definedName name="capital" localSheetId="34">#REF!</definedName>
    <definedName name="capital" localSheetId="18">#REF!</definedName>
    <definedName name="capital" localSheetId="19">#REF!</definedName>
    <definedName name="capital" localSheetId="21">#REF!</definedName>
    <definedName name="capital" localSheetId="25">#REF!</definedName>
    <definedName name="capital">#REF!</definedName>
    <definedName name="CB" localSheetId="17">#REF!</definedName>
    <definedName name="CB" localSheetId="26">#REF!</definedName>
    <definedName name="CB" localSheetId="27">#REF!</definedName>
    <definedName name="CB" localSheetId="28">#REF!</definedName>
    <definedName name="CB" localSheetId="29">#REF!</definedName>
    <definedName name="CB" localSheetId="30">#REF!</definedName>
    <definedName name="CB" localSheetId="31">#REF!</definedName>
    <definedName name="CB" localSheetId="32">#REF!</definedName>
    <definedName name="CB" localSheetId="33">#REF!</definedName>
    <definedName name="CB" localSheetId="34">#REF!</definedName>
    <definedName name="CB" localSheetId="18">#REF!</definedName>
    <definedName name="CB" localSheetId="19">#REF!</definedName>
    <definedName name="CB" localSheetId="21">#REF!</definedName>
    <definedName name="CB" localSheetId="25">#REF!</definedName>
    <definedName name="CB">#REF!</definedName>
    <definedName name="CB_DATAENTRY" localSheetId="17">#REF!</definedName>
    <definedName name="CB_DATAENTRY" localSheetId="26">#REF!</definedName>
    <definedName name="CB_DATAENTRY" localSheetId="27">#REF!</definedName>
    <definedName name="CB_DATAENTRY" localSheetId="28">#REF!</definedName>
    <definedName name="CB_DATAENTRY" localSheetId="29">#REF!</definedName>
    <definedName name="CB_DATAENTRY" localSheetId="30">#REF!</definedName>
    <definedName name="CB_DATAENTRY" localSheetId="31">#REF!</definedName>
    <definedName name="CB_DATAENTRY" localSheetId="32">#REF!</definedName>
    <definedName name="CB_DATAENTRY" localSheetId="34">#REF!</definedName>
    <definedName name="CB_DATAENTRY" localSheetId="18">#REF!</definedName>
    <definedName name="CB_DATAENTRY" localSheetId="19">#REF!</definedName>
    <definedName name="CB_DATAENTRY" localSheetId="21">#REF!</definedName>
    <definedName name="CB_DATAENTRY" localSheetId="25">#REF!</definedName>
    <definedName name="CB_DATAENTRY">#REF!</definedName>
    <definedName name="CB_DATAENTRY_1" localSheetId="26">#REF!</definedName>
    <definedName name="CB_DATAENTRY_1" localSheetId="27">#REF!</definedName>
    <definedName name="CB_DATAENTRY_1" localSheetId="28">#REF!</definedName>
    <definedName name="CB_DATAENTRY_1" localSheetId="29">#REF!</definedName>
    <definedName name="CB_DATAENTRY_1" localSheetId="30">#REF!</definedName>
    <definedName name="CB_DATAENTRY_1" localSheetId="31">#REF!</definedName>
    <definedName name="CB_DATAENTRY_1" localSheetId="32">#REF!</definedName>
    <definedName name="CB_DATAENTRY_1" localSheetId="34">#REF!</definedName>
    <definedName name="CB_DATAENTRY_1" localSheetId="21">#REF!</definedName>
    <definedName name="CB_DATAENTRY_1" localSheetId="25">#REF!</definedName>
    <definedName name="CB_DATAENTRY_1">#REF!</definedName>
    <definedName name="CB_DELDATAENTRY" localSheetId="26">#REF!</definedName>
    <definedName name="CB_DELDATAENTRY" localSheetId="27">#REF!</definedName>
    <definedName name="CB_DELDATAENTRY" localSheetId="28">#REF!</definedName>
    <definedName name="CB_DELDATAENTRY" localSheetId="29">#REF!</definedName>
    <definedName name="CB_DELDATAENTRY" localSheetId="30">#REF!</definedName>
    <definedName name="CB_DELDATAENTRY" localSheetId="31">#REF!</definedName>
    <definedName name="CB_DELDATAENTRY" localSheetId="32">#REF!</definedName>
    <definedName name="CB_DELDATAENTRY" localSheetId="34">#REF!</definedName>
    <definedName name="CB_DELDATAENTRY" localSheetId="21">#REF!</definedName>
    <definedName name="CB_DELDATAENTRY" localSheetId="25">#REF!</definedName>
    <definedName name="CB_DELDATAENTRY">#REF!</definedName>
    <definedName name="CB_DELRATE" localSheetId="26">#REF!</definedName>
    <definedName name="CB_DELRATE" localSheetId="27">#REF!</definedName>
    <definedName name="CB_DELRATE" localSheetId="28">#REF!</definedName>
    <definedName name="CB_DELRATE" localSheetId="29">#REF!</definedName>
    <definedName name="CB_DELRATE" localSheetId="30">#REF!</definedName>
    <definedName name="CB_DELRATE" localSheetId="31">#REF!</definedName>
    <definedName name="CB_DELRATE" localSheetId="32">#REF!</definedName>
    <definedName name="CB_DELRATE" localSheetId="34">#REF!</definedName>
    <definedName name="CB_DELRATE" localSheetId="21">#REF!</definedName>
    <definedName name="CB_DELRATE" localSheetId="25">#REF!</definedName>
    <definedName name="CB_DELRATE">#REF!</definedName>
    <definedName name="CB_DELVOLUME" localSheetId="26">#REF!</definedName>
    <definedName name="CB_DELVOLUME" localSheetId="27">#REF!</definedName>
    <definedName name="CB_DELVOLUME" localSheetId="28">#REF!</definedName>
    <definedName name="CB_DELVOLUME" localSheetId="29">#REF!</definedName>
    <definedName name="CB_DELVOLUME" localSheetId="30">#REF!</definedName>
    <definedName name="CB_DELVOLUME" localSheetId="31">#REF!</definedName>
    <definedName name="CB_DELVOLUME" localSheetId="32">#REF!</definedName>
    <definedName name="CB_DELVOLUME" localSheetId="34">#REF!</definedName>
    <definedName name="CB_DELVOLUME" localSheetId="21">#REF!</definedName>
    <definedName name="CB_DELVOLUME" localSheetId="25">#REF!</definedName>
    <definedName name="CB_DELVOLUME">#REF!</definedName>
    <definedName name="CB_RATE" localSheetId="26">#REF!</definedName>
    <definedName name="CB_RATE" localSheetId="27">#REF!</definedName>
    <definedName name="CB_RATE" localSheetId="28">#REF!</definedName>
    <definedName name="CB_RATE" localSheetId="29">#REF!</definedName>
    <definedName name="CB_RATE" localSheetId="30">#REF!</definedName>
    <definedName name="CB_RATE" localSheetId="31">#REF!</definedName>
    <definedName name="CB_RATE" localSheetId="32">#REF!</definedName>
    <definedName name="CB_RATE" localSheetId="34">#REF!</definedName>
    <definedName name="CB_RATE" localSheetId="21">#REF!</definedName>
    <definedName name="CB_RATE" localSheetId="25">#REF!</definedName>
    <definedName name="CB_RATE">#REF!</definedName>
    <definedName name="CB_VOLUME" localSheetId="26">#REF!</definedName>
    <definedName name="CB_VOLUME" localSheetId="27">#REF!</definedName>
    <definedName name="CB_VOLUME" localSheetId="28">#REF!</definedName>
    <definedName name="CB_VOLUME" localSheetId="29">#REF!</definedName>
    <definedName name="CB_VOLUME" localSheetId="30">#REF!</definedName>
    <definedName name="CB_VOLUME" localSheetId="31">#REF!</definedName>
    <definedName name="CB_VOLUME" localSheetId="32">#REF!</definedName>
    <definedName name="CB_VOLUME" localSheetId="34">#REF!</definedName>
    <definedName name="CB_VOLUME" localSheetId="21">#REF!</definedName>
    <definedName name="CB_VOLUME" localSheetId="25">#REF!</definedName>
    <definedName name="CB_VOLUME">#REF!</definedName>
    <definedName name="ccc" localSheetId="26">#REF!</definedName>
    <definedName name="ccc" localSheetId="27">#REF!</definedName>
    <definedName name="ccc" localSheetId="28">#REF!</definedName>
    <definedName name="ccc" localSheetId="29">#REF!</definedName>
    <definedName name="ccc" localSheetId="30">#REF!</definedName>
    <definedName name="ccc" localSheetId="31">#REF!</definedName>
    <definedName name="ccc" localSheetId="32">#REF!</definedName>
    <definedName name="ccc" localSheetId="34">#REF!</definedName>
    <definedName name="ccc" localSheetId="21">#REF!</definedName>
    <definedName name="ccc" localSheetId="25">#REF!</definedName>
    <definedName name="ccc">#REF!</definedName>
    <definedName name="ccfraud" localSheetId="26">#REF!</definedName>
    <definedName name="ccfraud" localSheetId="27">#REF!</definedName>
    <definedName name="ccfraud" localSheetId="28">#REF!</definedName>
    <definedName name="ccfraud" localSheetId="29">#REF!</definedName>
    <definedName name="ccfraud" localSheetId="30">#REF!</definedName>
    <definedName name="ccfraud" localSheetId="31">#REF!</definedName>
    <definedName name="ccfraud" localSheetId="32">#REF!</definedName>
    <definedName name="ccfraud" localSheetId="34">#REF!</definedName>
    <definedName name="ccfraud" localSheetId="21">#REF!</definedName>
    <definedName name="ccfraud" localSheetId="25">#REF!</definedName>
    <definedName name="ccfraud">#REF!</definedName>
    <definedName name="ch_value" localSheetId="17">OFFSET([15]Charts!$B$2,13,0,[15]Charts!$E$5,1)</definedName>
    <definedName name="ch_value" localSheetId="31">OFFSET([16]Charts!$B$2,13,0,[16]Charts!$E$5,1)</definedName>
    <definedName name="ch_value" localSheetId="32">OFFSET([16]Charts!$B$2,13,0,[16]Charts!$E$5,1)</definedName>
    <definedName name="ch_value" localSheetId="18">OFFSET([15]Charts!$B$2,13,0,[15]Charts!$E$5,1)</definedName>
    <definedName name="ch_value">OFFSET([15]Charts!$B$2,13,0,[15]Charts!$E$5,1)</definedName>
    <definedName name="ch_vol" localSheetId="17">OFFSET([15]Charts!$C$2,13,0,[15]Charts!$E$5,1)</definedName>
    <definedName name="ch_vol" localSheetId="31">OFFSET([16]Charts!$C$2,13,0,[16]Charts!$E$5,1)</definedName>
    <definedName name="ch_vol" localSheetId="32">OFFSET([16]Charts!$C$2,13,0,[16]Charts!$E$5,1)</definedName>
    <definedName name="ch_vol" localSheetId="18">OFFSET([15]Charts!$C$2,13,0,[15]Charts!$E$5,1)</definedName>
    <definedName name="ch_vol">OFFSET([15]Charts!$C$2,13,0,[15]Charts!$E$5,1)</definedName>
    <definedName name="chart1" localSheetId="17">#REF!</definedName>
    <definedName name="chart1" localSheetId="26">#REF!</definedName>
    <definedName name="chart1" localSheetId="27">#REF!</definedName>
    <definedName name="chart1" localSheetId="28">#REF!</definedName>
    <definedName name="chart1" localSheetId="29">#REF!</definedName>
    <definedName name="chart1" localSheetId="30">#REF!</definedName>
    <definedName name="chart1" localSheetId="31">#REF!</definedName>
    <definedName name="chart1" localSheetId="32">#REF!</definedName>
    <definedName name="chart1" localSheetId="33">#REF!</definedName>
    <definedName name="chart1" localSheetId="34">#REF!</definedName>
    <definedName name="chart1" localSheetId="18">#REF!</definedName>
    <definedName name="chart1" localSheetId="19">#REF!</definedName>
    <definedName name="chart1" localSheetId="21">#REF!</definedName>
    <definedName name="chart1" localSheetId="25">#REF!</definedName>
    <definedName name="chart1">#REF!</definedName>
    <definedName name="chq_daily_av_value" localSheetId="17">OFFSET([17]Charts!$B$72,1,0,[17]Charts!$W$31,1)</definedName>
    <definedName name="chq_daily_av_value" localSheetId="31">OFFSET([18]Charts!$B$72,1,0,[18]Charts!$W$31,1)</definedName>
    <definedName name="chq_daily_av_value" localSheetId="32">OFFSET([18]Charts!$B$72,1,0,[18]Charts!$W$31,1)</definedName>
    <definedName name="chq_daily_av_value" localSheetId="18">OFFSET([17]Charts!$B$72,1,0,[17]Charts!$W$31,1)</definedName>
    <definedName name="chq_daily_av_value">OFFSET([17]Charts!$B$72,1,0,[17]Charts!$W$31,1)</definedName>
    <definedName name="chq_daily_av_vol" localSheetId="17">OFFSET([17]Charts!$C$72,1,0,[17]Charts!$W$31,1)</definedName>
    <definedName name="chq_daily_av_vol" localSheetId="31">OFFSET([18]Charts!$C$72,1,0,[18]Charts!$W$31,1)</definedName>
    <definedName name="chq_daily_av_vol" localSheetId="32">OFFSET([18]Charts!$C$72,1,0,[18]Charts!$W$31,1)</definedName>
    <definedName name="chq_daily_av_vol" localSheetId="18">OFFSET([17]Charts!$C$72,1,0,[17]Charts!$W$31,1)</definedName>
    <definedName name="chq_daily_av_vol">OFFSET([17]Charts!$C$72,1,0,[17]Charts!$W$31,1)</definedName>
    <definedName name="chq_value">OFFSET([19]Charts!$B$2,1,0,[19]Charts!$F$30,1)</definedName>
    <definedName name="chq_vol">OFFSET([19]Charts!$C$2,1,0,[19]Charts!$F$30,1)</definedName>
    <definedName name="CIQWBGuid" hidden="1">"e6e5211e-b944-417b-b857-c186d47880dc"</definedName>
    <definedName name="cr_value" localSheetId="17">OFFSET([20]Charts!$B$2,25,0,[20]Charts!$I$1,1)</definedName>
    <definedName name="cr_value" localSheetId="31">OFFSET([21]Charts!$B$2,25,0,[21]Charts!$I$1,1)</definedName>
    <definedName name="cr_value" localSheetId="32">OFFSET([21]Charts!$B$2,25,0,[21]Charts!$I$1,1)</definedName>
    <definedName name="cr_value" localSheetId="18">OFFSET([20]Charts!$B$2,25,0,[20]Charts!$I$1,1)</definedName>
    <definedName name="cr_value">OFFSET([20]Charts!$B$2,25,0,[20]Charts!$I$1,1)</definedName>
    <definedName name="cr_volume" localSheetId="17">OFFSET([20]Charts!$D$2,25,0,[20]Charts!$I$1,1)</definedName>
    <definedName name="cr_volume" localSheetId="31">OFFSET([21]Charts!$D$2,25,0,[21]Charts!$I$1,1)</definedName>
    <definedName name="cr_volume" localSheetId="32">OFFSET([21]Charts!$D$2,25,0,[21]Charts!$I$1,1)</definedName>
    <definedName name="cr_volume" localSheetId="18">OFFSET([20]Charts!$D$2,25,0,[20]Charts!$I$1,1)</definedName>
    <definedName name="cr_volume">OFFSET([20]Charts!$D$2,25,0,[20]Charts!$I$1,1)</definedName>
    <definedName name="create">'[22]Form F - IFIs'!$D$5:$D$31,'[22]Form F - IFIs'!$D$35:$D$50,'[22]Form F - IFIs'!$D$54:$D$67,'[22]Form F - IFIs'!$D$71:$D$76</definedName>
    <definedName name="D">[4]Input!$A$4:$M$47</definedName>
    <definedName name="daily_av_value" localSheetId="17">OFFSET([7]Charts!$B$116,13,0,[7]Charts!$G$3,1)</definedName>
    <definedName name="daily_av_value" localSheetId="31">OFFSET([8]Charts!$B$116,13,0,[8]Charts!$G$3,1)</definedName>
    <definedName name="daily_av_value" localSheetId="32">OFFSET([8]Charts!$B$116,13,0,[8]Charts!$G$3,1)</definedName>
    <definedName name="daily_av_value" localSheetId="18">OFFSET([7]Charts!$B$116,13,0,[7]Charts!$G$3,1)</definedName>
    <definedName name="daily_av_value">OFFSET([7]Charts!$B$116,13,0,[7]Charts!$G$3,1)</definedName>
    <definedName name="daily_av_volume" localSheetId="17">OFFSET([7]Charts!$C$116,13,0,[7]Charts!$G$3,1)</definedName>
    <definedName name="daily_av_volume" localSheetId="31">OFFSET([8]Charts!$C$116,13,0,[8]Charts!$G$3,1)</definedName>
    <definedName name="daily_av_volume" localSheetId="32">OFFSET([8]Charts!$C$116,13,0,[8]Charts!$G$3,1)</definedName>
    <definedName name="daily_av_volume" localSheetId="18">OFFSET([7]Charts!$C$116,13,0,[7]Charts!$G$3,1)</definedName>
    <definedName name="daily_av_volume">OFFSET([7]Charts!$C$116,13,0,[7]Charts!$G$3,1)</definedName>
    <definedName name="_xlnm.Database" localSheetId="17">#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32">#REF!</definedName>
    <definedName name="_xlnm.Database" localSheetId="33">#REF!</definedName>
    <definedName name="_xlnm.Database" localSheetId="34">#REF!</definedName>
    <definedName name="_xlnm.Database" localSheetId="18">#REF!</definedName>
    <definedName name="_xlnm.Database" localSheetId="19">#REF!</definedName>
    <definedName name="_xlnm.Database" localSheetId="21">#REF!</definedName>
    <definedName name="_xlnm.Database" localSheetId="25">#REF!</definedName>
    <definedName name="_xlnm.Database">#REF!</definedName>
    <definedName name="date">[4]Input!$A$1</definedName>
    <definedName name="db_value" localSheetId="17">OFFSET([9]Charts!$S$5,25,0,[9]Charts!$Q$6,1)</definedName>
    <definedName name="db_value" localSheetId="31">OFFSET([10]Charts!$S$5,25,0,[10]Charts!$Q$6,1)</definedName>
    <definedName name="db_value" localSheetId="32">OFFSET([10]Charts!$S$5,25,0,[10]Charts!$Q$6,1)</definedName>
    <definedName name="db_value" localSheetId="18">OFFSET([9]Charts!$S$5,25,0,[9]Charts!$Q$6,1)</definedName>
    <definedName name="db_value">OFFSET([9]Charts!$S$5,25,0,[9]Charts!$Q$6,1)</definedName>
    <definedName name="db_vol" localSheetId="17">OFFSET([9]Charts!$T$5,25,0,[9]Charts!$Q$6,1)</definedName>
    <definedName name="db_vol" localSheetId="31">OFFSET([10]Charts!$T$5,25,0,[10]Charts!$Q$6,1)</definedName>
    <definedName name="db_vol" localSheetId="32">OFFSET([10]Charts!$T$5,25,0,[10]Charts!$Q$6,1)</definedName>
    <definedName name="db_vol" localSheetId="18">OFFSET([9]Charts!$T$5,25,0,[9]Charts!$Q$6,1)</definedName>
    <definedName name="db_vol">OFFSET([9]Charts!$T$5,25,0,[9]Charts!$Q$6,1)</definedName>
    <definedName name="DLGERASE" localSheetId="17">#REF!</definedName>
    <definedName name="DLGERASE" localSheetId="26">#REF!</definedName>
    <definedName name="DLGERASE" localSheetId="27">#REF!</definedName>
    <definedName name="DLGERASE" localSheetId="28">#REF!</definedName>
    <definedName name="DLGERASE" localSheetId="29">#REF!</definedName>
    <definedName name="DLGERASE" localSheetId="30">#REF!</definedName>
    <definedName name="DLGERASE" localSheetId="31">#REF!</definedName>
    <definedName name="DLGERASE" localSheetId="32">#REF!</definedName>
    <definedName name="DLGERASE" localSheetId="33">#REF!</definedName>
    <definedName name="DLGERASE" localSheetId="34">#REF!</definedName>
    <definedName name="DLGERASE" localSheetId="18">#REF!</definedName>
    <definedName name="DLGERASE" localSheetId="19">#REF!</definedName>
    <definedName name="DLGERASE" localSheetId="21">#REF!</definedName>
    <definedName name="DLGERASE" localSheetId="25">#REF!</definedName>
    <definedName name="DLGERASE">#REF!</definedName>
    <definedName name="DLGPRINT" localSheetId="17">#REF!</definedName>
    <definedName name="DLGPRINT" localSheetId="26">#REF!</definedName>
    <definedName name="DLGPRINT" localSheetId="27">#REF!</definedName>
    <definedName name="DLGPRINT" localSheetId="28">#REF!</definedName>
    <definedName name="DLGPRINT" localSheetId="29">#REF!</definedName>
    <definedName name="DLGPRINT" localSheetId="30">#REF!</definedName>
    <definedName name="DLGPRINT" localSheetId="31">#REF!</definedName>
    <definedName name="DLGPRINT" localSheetId="32">#REF!</definedName>
    <definedName name="DLGPRINT" localSheetId="33">#REF!</definedName>
    <definedName name="DLGPRINT" localSheetId="34">#REF!</definedName>
    <definedName name="DLGPRINT" localSheetId="18">#REF!</definedName>
    <definedName name="DLGPRINT" localSheetId="19">#REF!</definedName>
    <definedName name="DLGPRINT" localSheetId="21">#REF!</definedName>
    <definedName name="DLGPRINT" localSheetId="25">#REF!</definedName>
    <definedName name="DLGPRINT">#REF!</definedName>
    <definedName name="DME_Dirty" hidden="1">"False"</definedName>
    <definedName name="DO_NOTHING" localSheetId="17">#REF!</definedName>
    <definedName name="DO_NOTHING" localSheetId="26">#REF!</definedName>
    <definedName name="DO_NOTHING" localSheetId="27">#REF!</definedName>
    <definedName name="DO_NOTHING" localSheetId="28">#REF!</definedName>
    <definedName name="DO_NOTHING" localSheetId="29">#REF!</definedName>
    <definedName name="DO_NOTHING" localSheetId="30">#REF!</definedName>
    <definedName name="DO_NOTHING" localSheetId="31">#REF!</definedName>
    <definedName name="DO_NOTHING" localSheetId="32">#REF!</definedName>
    <definedName name="DO_NOTHING" localSheetId="33">#REF!</definedName>
    <definedName name="DO_NOTHING" localSheetId="34">#REF!</definedName>
    <definedName name="DO_NOTHING" localSheetId="18">#REF!</definedName>
    <definedName name="DO_NOTHING" localSheetId="19">#REF!</definedName>
    <definedName name="DO_NOTHING" localSheetId="21">#REF!</definedName>
    <definedName name="DO_NOTHING" localSheetId="25">#REF!</definedName>
    <definedName name="DO_NOTHING">#REF!</definedName>
    <definedName name="E">[4]Rate!$A$4:$AE$32</definedName>
    <definedName name="EL" localSheetId="17">#REF!</definedName>
    <definedName name="EL" localSheetId="26">#REF!</definedName>
    <definedName name="EL" localSheetId="27">#REF!</definedName>
    <definedName name="EL" localSheetId="28">#REF!</definedName>
    <definedName name="EL" localSheetId="29">#REF!</definedName>
    <definedName name="EL" localSheetId="30">#REF!</definedName>
    <definedName name="EL" localSheetId="31">#REF!</definedName>
    <definedName name="EL" localSheetId="32">#REF!</definedName>
    <definedName name="EL" localSheetId="33">#REF!</definedName>
    <definedName name="EL" localSheetId="34">#REF!</definedName>
    <definedName name="EL" localSheetId="18">#REF!</definedName>
    <definedName name="EL" localSheetId="19">#REF!</definedName>
    <definedName name="EL" localSheetId="21">#REF!</definedName>
    <definedName name="EL" localSheetId="25">#REF!</definedName>
    <definedName name="EL">#REF!</definedName>
    <definedName name="eM_remit" localSheetId="17">OFFSET([23]Chart!$R$3,20,0,[23]Chart!$O$5,1)</definedName>
    <definedName name="eM_remit" localSheetId="31">OFFSET([24]Chart!$R$3,20,0,[24]Chart!$O$5,1)</definedName>
    <definedName name="eM_remit" localSheetId="32">OFFSET([24]Chart!$R$3,20,0,[24]Chart!$O$5,1)</definedName>
    <definedName name="eM_remit" localSheetId="18">OFFSET([23]Chart!$R$3,20,0,[23]Chart!$O$5,1)</definedName>
    <definedName name="eM_remit">OFFSET([23]Chart!$R$3,20,0,[23]Chart!$O$5,1)</definedName>
    <definedName name="eM_value" localSheetId="17">OFFSET([23]Chart!$Q$3,20,0,[23]Chart!$O$5,1)</definedName>
    <definedName name="eM_value" localSheetId="31">OFFSET([24]Chart!$Q$3,20,0,[24]Chart!$O$5,1)</definedName>
    <definedName name="eM_value" localSheetId="32">OFFSET([24]Chart!$Q$3,20,0,[24]Chart!$O$5,1)</definedName>
    <definedName name="eM_value" localSheetId="18">OFFSET([23]Chart!$Q$3,20,0,[23]Chart!$O$5,1)</definedName>
    <definedName name="eM_value">OFFSET([23]Chart!$Q$3,20,0,[23]Chart!$O$5,1)</definedName>
    <definedName name="eM_vol" localSheetId="17">OFFSET([23]Chart!$S$3,20,0,[23]Chart!$O$5,1)</definedName>
    <definedName name="eM_vol" localSheetId="31">OFFSET([24]Chart!$S$3,20,0,[24]Chart!$O$5,1)</definedName>
    <definedName name="eM_vol" localSheetId="32">OFFSET([24]Chart!$S$3,20,0,[24]Chart!$O$5,1)</definedName>
    <definedName name="eM_vol" localSheetId="18">OFFSET([23]Chart!$S$3,20,0,[23]Chart!$O$5,1)</definedName>
    <definedName name="eM_vol">OFFSET([23]Chart!$S$3,20,0,[23]Chart!$O$5,1)</definedName>
    <definedName name="eps_print_area" localSheetId="17">#REF!</definedName>
    <definedName name="eps_print_area" localSheetId="26">#REF!</definedName>
    <definedName name="eps_print_area" localSheetId="27">#REF!</definedName>
    <definedName name="eps_print_area" localSheetId="28">#REF!</definedName>
    <definedName name="eps_print_area" localSheetId="29">#REF!</definedName>
    <definedName name="eps_print_area" localSheetId="30">#REF!</definedName>
    <definedName name="eps_print_area" localSheetId="31">#REF!</definedName>
    <definedName name="eps_print_area" localSheetId="32">#REF!</definedName>
    <definedName name="eps_print_area" localSheetId="33">#REF!</definedName>
    <definedName name="eps_print_area" localSheetId="34">#REF!</definedName>
    <definedName name="eps_print_area" localSheetId="18">#REF!</definedName>
    <definedName name="eps_print_area" localSheetId="19">#REF!</definedName>
    <definedName name="eps_print_area" localSheetId="21">#REF!</definedName>
    <definedName name="eps_print_area" localSheetId="25">#REF!</definedName>
    <definedName name="eps_print_area">#REF!</definedName>
    <definedName name="eps_print_area_a" localSheetId="17">#REF!</definedName>
    <definedName name="eps_print_area_a" localSheetId="26">#REF!</definedName>
    <definedName name="eps_print_area_a" localSheetId="27">#REF!</definedName>
    <definedName name="eps_print_area_a" localSheetId="28">#REF!</definedName>
    <definedName name="eps_print_area_a" localSheetId="29">#REF!</definedName>
    <definedName name="eps_print_area_a" localSheetId="30">#REF!</definedName>
    <definedName name="eps_print_area_a" localSheetId="31">#REF!</definedName>
    <definedName name="eps_print_area_a" localSheetId="32">#REF!</definedName>
    <definedName name="eps_print_area_a" localSheetId="33">#REF!</definedName>
    <definedName name="eps_print_area_a" localSheetId="34">#REF!</definedName>
    <definedName name="eps_print_area_a" localSheetId="18">#REF!</definedName>
    <definedName name="eps_print_area_a" localSheetId="19">#REF!</definedName>
    <definedName name="eps_print_area_a" localSheetId="21">#REF!</definedName>
    <definedName name="eps_print_area_a" localSheetId="25">#REF!</definedName>
    <definedName name="eps_print_area_a">#REF!</definedName>
    <definedName name="eps_x1" localSheetId="17">#REF!</definedName>
    <definedName name="eps_x1" localSheetId="26">#REF!</definedName>
    <definedName name="eps_x1" localSheetId="27">#REF!</definedName>
    <definedName name="eps_x1" localSheetId="28">#REF!</definedName>
    <definedName name="eps_x1" localSheetId="29">#REF!</definedName>
    <definedName name="eps_x1" localSheetId="30">#REF!</definedName>
    <definedName name="eps_x1" localSheetId="31">#REF!</definedName>
    <definedName name="eps_x1" localSheetId="32">#REF!</definedName>
    <definedName name="eps_x1" localSheetId="34">#REF!</definedName>
    <definedName name="eps_x1" localSheetId="18">#REF!</definedName>
    <definedName name="eps_x1" localSheetId="19">#REF!</definedName>
    <definedName name="eps_x1" localSheetId="21">#REF!</definedName>
    <definedName name="eps_x1" localSheetId="25">#REF!</definedName>
    <definedName name="eps_x1">#REF!</definedName>
    <definedName name="euwin" localSheetId="26">#REF!</definedName>
    <definedName name="euwin" localSheetId="27">#REF!</definedName>
    <definedName name="euwin" localSheetId="28">#REF!</definedName>
    <definedName name="euwin" localSheetId="29">#REF!</definedName>
    <definedName name="euwin" localSheetId="30">#REF!</definedName>
    <definedName name="euwin" localSheetId="31">#REF!</definedName>
    <definedName name="euwin" localSheetId="32">#REF!</definedName>
    <definedName name="euwin" localSheetId="34">#REF!</definedName>
    <definedName name="euwin" localSheetId="21">#REF!</definedName>
    <definedName name="euwin" localSheetId="25">#REF!</definedName>
    <definedName name="euwin">#REF!</definedName>
    <definedName name="euwin2" localSheetId="26">#REF!</definedName>
    <definedName name="euwin2" localSheetId="27">#REF!</definedName>
    <definedName name="euwin2" localSheetId="28">#REF!</definedName>
    <definedName name="euwin2" localSheetId="29">#REF!</definedName>
    <definedName name="euwin2" localSheetId="30">#REF!</definedName>
    <definedName name="euwin2" localSheetId="31">#REF!</definedName>
    <definedName name="euwin2" localSheetId="32">#REF!</definedName>
    <definedName name="euwin2" localSheetId="34">#REF!</definedName>
    <definedName name="euwin2" localSheetId="21">#REF!</definedName>
    <definedName name="euwin2" localSheetId="25">#REF!</definedName>
    <definedName name="euwin2">#REF!</definedName>
    <definedName name="Excel_BuiltIn_Print_Area_1_1">'[25]Debit Card Acq buss'!$A$1:$I$59,'[25]Debit Card Acq buss'!$A$1:$I$38</definedName>
    <definedName name="Excel_BuiltIn_Print_Area_1_1_1">'[25]Debit Card Acq buss'!$B$1:$J$60,'[25]Debit Card Acq buss'!$B$1:$J$38</definedName>
    <definedName name="F">[4]Volume!$A$3:$K$32</definedName>
    <definedName name="F__My_Task_SAS_BNM_DEBIT___PREPAID_Debit_cash_out_sas7bdat" localSheetId="17">#REF!</definedName>
    <definedName name="F__My_Task_SAS_BNM_DEBIT___PREPAID_Debit_cash_out_sas7bdat" localSheetId="26">#REF!</definedName>
    <definedName name="F__My_Task_SAS_BNM_DEBIT___PREPAID_Debit_cash_out_sas7bdat" localSheetId="27">#REF!</definedName>
    <definedName name="F__My_Task_SAS_BNM_DEBIT___PREPAID_Debit_cash_out_sas7bdat" localSheetId="28">#REF!</definedName>
    <definedName name="F__My_Task_SAS_BNM_DEBIT___PREPAID_Debit_cash_out_sas7bdat" localSheetId="29">#REF!</definedName>
    <definedName name="F__My_Task_SAS_BNM_DEBIT___PREPAID_Debit_cash_out_sas7bdat" localSheetId="30">#REF!</definedName>
    <definedName name="F__My_Task_SAS_BNM_DEBIT___PREPAID_Debit_cash_out_sas7bdat" localSheetId="31">#REF!</definedName>
    <definedName name="F__My_Task_SAS_BNM_DEBIT___PREPAID_Debit_cash_out_sas7bdat" localSheetId="32">#REF!</definedName>
    <definedName name="F__My_Task_SAS_BNM_DEBIT___PREPAID_Debit_cash_out_sas7bdat" localSheetId="33">#REF!</definedName>
    <definedName name="F__My_Task_SAS_BNM_DEBIT___PREPAID_Debit_cash_out_sas7bdat" localSheetId="34">#REF!</definedName>
    <definedName name="F__My_Task_SAS_BNM_DEBIT___PREPAID_Debit_cash_out_sas7bdat" localSheetId="18">#REF!</definedName>
    <definedName name="F__My_Task_SAS_BNM_DEBIT___PREPAID_Debit_cash_out_sas7bdat" localSheetId="19">#REF!</definedName>
    <definedName name="F__My_Task_SAS_BNM_DEBIT___PREPAID_Debit_cash_out_sas7bdat" localSheetId="21">#REF!</definedName>
    <definedName name="F__My_Task_SAS_BNM_DEBIT___PREPAID_Debit_cash_out_sas7bdat" localSheetId="25">#REF!</definedName>
    <definedName name="F__My_Task_SAS_BNM_DEBIT___PREPAID_Debit_cash_out_sas7bdat">#REF!</definedName>
    <definedName name="F__My_Task_SAS_BNM_DEBIT___PREPAID_Debit_debit_sas7bdat" localSheetId="17">#REF!</definedName>
    <definedName name="F__My_Task_SAS_BNM_DEBIT___PREPAID_Debit_debit_sas7bdat" localSheetId="26">#REF!</definedName>
    <definedName name="F__My_Task_SAS_BNM_DEBIT___PREPAID_Debit_debit_sas7bdat" localSheetId="27">#REF!</definedName>
    <definedName name="F__My_Task_SAS_BNM_DEBIT___PREPAID_Debit_debit_sas7bdat" localSheetId="28">#REF!</definedName>
    <definedName name="F__My_Task_SAS_BNM_DEBIT___PREPAID_Debit_debit_sas7bdat" localSheetId="29">#REF!</definedName>
    <definedName name="F__My_Task_SAS_BNM_DEBIT___PREPAID_Debit_debit_sas7bdat" localSheetId="30">#REF!</definedName>
    <definedName name="F__My_Task_SAS_BNM_DEBIT___PREPAID_Debit_debit_sas7bdat" localSheetId="31">#REF!</definedName>
    <definedName name="F__My_Task_SAS_BNM_DEBIT___PREPAID_Debit_debit_sas7bdat" localSheetId="32">#REF!</definedName>
    <definedName name="F__My_Task_SAS_BNM_DEBIT___PREPAID_Debit_debit_sas7bdat" localSheetId="33">#REF!</definedName>
    <definedName name="F__My_Task_SAS_BNM_DEBIT___PREPAID_Debit_debit_sas7bdat" localSheetId="34">#REF!</definedName>
    <definedName name="F__My_Task_SAS_BNM_DEBIT___PREPAID_Debit_debit_sas7bdat" localSheetId="18">#REF!</definedName>
    <definedName name="F__My_Task_SAS_BNM_DEBIT___PREPAID_Debit_debit_sas7bdat" localSheetId="19">#REF!</definedName>
    <definedName name="F__My_Task_SAS_BNM_DEBIT___PREPAID_Debit_debit_sas7bdat" localSheetId="21">#REF!</definedName>
    <definedName name="F__My_Task_SAS_BNM_DEBIT___PREPAID_Debit_debit_sas7bdat" localSheetId="25">#REF!</definedName>
    <definedName name="F__My_Task_SAS_BNM_DEBIT___PREPAID_Debit_debit_sas7bdat">#REF!</definedName>
    <definedName name="F__My_Task_SAS_BNM_DEBIT___PREPAID_Easy_Debit_cash_out_sas7bdat" localSheetId="17">#REF!</definedName>
    <definedName name="F__My_Task_SAS_BNM_DEBIT___PREPAID_Easy_Debit_cash_out_sas7bdat" localSheetId="26">#REF!</definedName>
    <definedName name="F__My_Task_SAS_BNM_DEBIT___PREPAID_Easy_Debit_cash_out_sas7bdat" localSheetId="27">#REF!</definedName>
    <definedName name="F__My_Task_SAS_BNM_DEBIT___PREPAID_Easy_Debit_cash_out_sas7bdat" localSheetId="28">#REF!</definedName>
    <definedName name="F__My_Task_SAS_BNM_DEBIT___PREPAID_Easy_Debit_cash_out_sas7bdat" localSheetId="29">#REF!</definedName>
    <definedName name="F__My_Task_SAS_BNM_DEBIT___PREPAID_Easy_Debit_cash_out_sas7bdat" localSheetId="30">#REF!</definedName>
    <definedName name="F__My_Task_SAS_BNM_DEBIT___PREPAID_Easy_Debit_cash_out_sas7bdat" localSheetId="31">#REF!</definedName>
    <definedName name="F__My_Task_SAS_BNM_DEBIT___PREPAID_Easy_Debit_cash_out_sas7bdat" localSheetId="32">#REF!</definedName>
    <definedName name="F__My_Task_SAS_BNM_DEBIT___PREPAID_Easy_Debit_cash_out_sas7bdat" localSheetId="34">#REF!</definedName>
    <definedName name="F__My_Task_SAS_BNM_DEBIT___PREPAID_Easy_Debit_cash_out_sas7bdat" localSheetId="18">#REF!</definedName>
    <definedName name="F__My_Task_SAS_BNM_DEBIT___PREPAID_Easy_Debit_cash_out_sas7bdat" localSheetId="19">#REF!</definedName>
    <definedName name="F__My_Task_SAS_BNM_DEBIT___PREPAID_Easy_Debit_cash_out_sas7bdat" localSheetId="21">#REF!</definedName>
    <definedName name="F__My_Task_SAS_BNM_DEBIT___PREPAID_Easy_Debit_cash_out_sas7bdat" localSheetId="25">#REF!</definedName>
    <definedName name="F__My_Task_SAS_BNM_DEBIT___PREPAID_Easy_Debit_cash_out_sas7bdat">#REF!</definedName>
    <definedName name="F__My_Task_SAS_BNM_DEBIT___PREPAID_Easy_Debit_cash_out_sas7bdat_2" localSheetId="26">#REF!</definedName>
    <definedName name="F__My_Task_SAS_BNM_DEBIT___PREPAID_Easy_Debit_cash_out_sas7bdat_2" localSheetId="27">#REF!</definedName>
    <definedName name="F__My_Task_SAS_BNM_DEBIT___PREPAID_Easy_Debit_cash_out_sas7bdat_2" localSheetId="28">#REF!</definedName>
    <definedName name="F__My_Task_SAS_BNM_DEBIT___PREPAID_Easy_Debit_cash_out_sas7bdat_2" localSheetId="29">#REF!</definedName>
    <definedName name="F__My_Task_SAS_BNM_DEBIT___PREPAID_Easy_Debit_cash_out_sas7bdat_2" localSheetId="30">#REF!</definedName>
    <definedName name="F__My_Task_SAS_BNM_DEBIT___PREPAID_Easy_Debit_cash_out_sas7bdat_2" localSheetId="31">#REF!</definedName>
    <definedName name="F__My_Task_SAS_BNM_DEBIT___PREPAID_Easy_Debit_cash_out_sas7bdat_2" localSheetId="32">#REF!</definedName>
    <definedName name="F__My_Task_SAS_BNM_DEBIT___PREPAID_Easy_Debit_cash_out_sas7bdat_2" localSheetId="34">#REF!</definedName>
    <definedName name="F__My_Task_SAS_BNM_DEBIT___PREPAID_Easy_Debit_cash_out_sas7bdat_2" localSheetId="21">#REF!</definedName>
    <definedName name="F__My_Task_SAS_BNM_DEBIT___PREPAID_Easy_Debit_cash_out_sas7bdat_2" localSheetId="25">#REF!</definedName>
    <definedName name="F__My_Task_SAS_BNM_DEBIT___PREPAID_Easy_Debit_cash_out_sas7bdat_2">#REF!</definedName>
    <definedName name="F__My_Task_SAS_BNM_DEBIT___PREPAID_Easy_Debit_debit_sas7bdat" localSheetId="26">#REF!</definedName>
    <definedName name="F__My_Task_SAS_BNM_DEBIT___PREPAID_Easy_Debit_debit_sas7bdat" localSheetId="27">#REF!</definedName>
    <definedName name="F__My_Task_SAS_BNM_DEBIT___PREPAID_Easy_Debit_debit_sas7bdat" localSheetId="28">#REF!</definedName>
    <definedName name="F__My_Task_SAS_BNM_DEBIT___PREPAID_Easy_Debit_debit_sas7bdat" localSheetId="29">#REF!</definedName>
    <definedName name="F__My_Task_SAS_BNM_DEBIT___PREPAID_Easy_Debit_debit_sas7bdat" localSheetId="30">#REF!</definedName>
    <definedName name="F__My_Task_SAS_BNM_DEBIT___PREPAID_Easy_Debit_debit_sas7bdat" localSheetId="31">#REF!</definedName>
    <definedName name="F__My_Task_SAS_BNM_DEBIT___PREPAID_Easy_Debit_debit_sas7bdat" localSheetId="32">#REF!</definedName>
    <definedName name="F__My_Task_SAS_BNM_DEBIT___PREPAID_Easy_Debit_debit_sas7bdat" localSheetId="34">#REF!</definedName>
    <definedName name="F__My_Task_SAS_BNM_DEBIT___PREPAID_Easy_Debit_debit_sas7bdat" localSheetId="21">#REF!</definedName>
    <definedName name="F__My_Task_SAS_BNM_DEBIT___PREPAID_Easy_Debit_debit_sas7bdat" localSheetId="25">#REF!</definedName>
    <definedName name="F__My_Task_SAS_BNM_DEBIT___PREPAID_Easy_Debit_debit_sas7bdat">#REF!</definedName>
    <definedName name="F__My_Task_SAS_BNM_DEBIT___PREPAID_Islamic_Debit_cash_out_sas7bdat" localSheetId="26">#REF!</definedName>
    <definedName name="F__My_Task_SAS_BNM_DEBIT___PREPAID_Islamic_Debit_cash_out_sas7bdat" localSheetId="27">#REF!</definedName>
    <definedName name="F__My_Task_SAS_BNM_DEBIT___PREPAID_Islamic_Debit_cash_out_sas7bdat" localSheetId="28">#REF!</definedName>
    <definedName name="F__My_Task_SAS_BNM_DEBIT___PREPAID_Islamic_Debit_cash_out_sas7bdat" localSheetId="29">#REF!</definedName>
    <definedName name="F__My_Task_SAS_BNM_DEBIT___PREPAID_Islamic_Debit_cash_out_sas7bdat" localSheetId="30">#REF!</definedName>
    <definedName name="F__My_Task_SAS_BNM_DEBIT___PREPAID_Islamic_Debit_cash_out_sas7bdat" localSheetId="31">#REF!</definedName>
    <definedName name="F__My_Task_SAS_BNM_DEBIT___PREPAID_Islamic_Debit_cash_out_sas7bdat" localSheetId="32">#REF!</definedName>
    <definedName name="F__My_Task_SAS_BNM_DEBIT___PREPAID_Islamic_Debit_cash_out_sas7bdat" localSheetId="34">#REF!</definedName>
    <definedName name="F__My_Task_SAS_BNM_DEBIT___PREPAID_Islamic_Debit_cash_out_sas7bdat" localSheetId="21">#REF!</definedName>
    <definedName name="F__My_Task_SAS_BNM_DEBIT___PREPAID_Islamic_Debit_cash_out_sas7bdat" localSheetId="25">#REF!</definedName>
    <definedName name="F__My_Task_SAS_BNM_DEBIT___PREPAID_Islamic_Debit_cash_out_sas7bdat">#REF!</definedName>
    <definedName name="F__My_Task_SAS_BNM_DEBIT___PREPAID_Islamic_Debit_debit_sas7bdat" localSheetId="26">#REF!</definedName>
    <definedName name="F__My_Task_SAS_BNM_DEBIT___PREPAID_Islamic_Debit_debit_sas7bdat" localSheetId="27">#REF!</definedName>
    <definedName name="F__My_Task_SAS_BNM_DEBIT___PREPAID_Islamic_Debit_debit_sas7bdat" localSheetId="28">#REF!</definedName>
    <definedName name="F__My_Task_SAS_BNM_DEBIT___PREPAID_Islamic_Debit_debit_sas7bdat" localSheetId="29">#REF!</definedName>
    <definedName name="F__My_Task_SAS_BNM_DEBIT___PREPAID_Islamic_Debit_debit_sas7bdat" localSheetId="30">#REF!</definedName>
    <definedName name="F__My_Task_SAS_BNM_DEBIT___PREPAID_Islamic_Debit_debit_sas7bdat" localSheetId="31">#REF!</definedName>
    <definedName name="F__My_Task_SAS_BNM_DEBIT___PREPAID_Islamic_Debit_debit_sas7bdat" localSheetId="32">#REF!</definedName>
    <definedName name="F__My_Task_SAS_BNM_DEBIT___PREPAID_Islamic_Debit_debit_sas7bdat" localSheetId="34">#REF!</definedName>
    <definedName name="F__My_Task_SAS_BNM_DEBIT___PREPAID_Islamic_Debit_debit_sas7bdat" localSheetId="21">#REF!</definedName>
    <definedName name="F__My_Task_SAS_BNM_DEBIT___PREPAID_Islamic_Debit_debit_sas7bdat" localSheetId="25">#REF!</definedName>
    <definedName name="F__My_Task_SAS_BNM_DEBIT___PREPAID_Islamic_Debit_debit_sas7bdat">#REF!</definedName>
    <definedName name="F__My_Task_SAS_BNM_DEBIT___PREPAID_Islamic_Debit_debit_sas7bdat_2" localSheetId="26">#REF!</definedName>
    <definedName name="F__My_Task_SAS_BNM_DEBIT___PREPAID_Islamic_Debit_debit_sas7bdat_2" localSheetId="27">#REF!</definedName>
    <definedName name="F__My_Task_SAS_BNM_DEBIT___PREPAID_Islamic_Debit_debit_sas7bdat_2" localSheetId="28">#REF!</definedName>
    <definedName name="F__My_Task_SAS_BNM_DEBIT___PREPAID_Islamic_Debit_debit_sas7bdat_2" localSheetId="29">#REF!</definedName>
    <definedName name="F__My_Task_SAS_BNM_DEBIT___PREPAID_Islamic_Debit_debit_sas7bdat_2" localSheetId="30">#REF!</definedName>
    <definedName name="F__My_Task_SAS_BNM_DEBIT___PREPAID_Islamic_Debit_debit_sas7bdat_2" localSheetId="31">#REF!</definedName>
    <definedName name="F__My_Task_SAS_BNM_DEBIT___PREPAID_Islamic_Debit_debit_sas7bdat_2" localSheetId="32">#REF!</definedName>
    <definedName name="F__My_Task_SAS_BNM_DEBIT___PREPAID_Islamic_Debit_debit_sas7bdat_2" localSheetId="34">#REF!</definedName>
    <definedName name="F__My_Task_SAS_BNM_DEBIT___PREPAID_Islamic_Debit_debit_sas7bdat_2" localSheetId="21">#REF!</definedName>
    <definedName name="F__My_Task_SAS_BNM_DEBIT___PREPAID_Islamic_Debit_debit_sas7bdat_2" localSheetId="25">#REF!</definedName>
    <definedName name="F__My_Task_SAS_BNM_DEBIT___PREPAID_Islamic_Debit_debit_sas7bdat_2">#REF!</definedName>
    <definedName name="F__My_Task_SAS_BNM_DEBIT___PREPAID_Islamic_Debit_debit_sas7bdat_3" localSheetId="26">#REF!</definedName>
    <definedName name="F__My_Task_SAS_BNM_DEBIT___PREPAID_Islamic_Debit_debit_sas7bdat_3" localSheetId="27">#REF!</definedName>
    <definedName name="F__My_Task_SAS_BNM_DEBIT___PREPAID_Islamic_Debit_debit_sas7bdat_3" localSheetId="28">#REF!</definedName>
    <definedName name="F__My_Task_SAS_BNM_DEBIT___PREPAID_Islamic_Debit_debit_sas7bdat_3" localSheetId="29">#REF!</definedName>
    <definedName name="F__My_Task_SAS_BNM_DEBIT___PREPAID_Islamic_Debit_debit_sas7bdat_3" localSheetId="30">#REF!</definedName>
    <definedName name="F__My_Task_SAS_BNM_DEBIT___PREPAID_Islamic_Debit_debit_sas7bdat_3" localSheetId="31">#REF!</definedName>
    <definedName name="F__My_Task_SAS_BNM_DEBIT___PREPAID_Islamic_Debit_debit_sas7bdat_3" localSheetId="32">#REF!</definedName>
    <definedName name="F__My_Task_SAS_BNM_DEBIT___PREPAID_Islamic_Debit_debit_sas7bdat_3" localSheetId="34">#REF!</definedName>
    <definedName name="F__My_Task_SAS_BNM_DEBIT___PREPAID_Islamic_Debit_debit_sas7bdat_3" localSheetId="21">#REF!</definedName>
    <definedName name="F__My_Task_SAS_BNM_DEBIT___PREPAID_Islamic_Debit_debit_sas7bdat_3" localSheetId="25">#REF!</definedName>
    <definedName name="F__My_Task_SAS_BNM_DEBIT___PREPAID_Islamic_Debit_debit_sas7bdat_3">#REF!</definedName>
    <definedName name="F__My_Task_SAS_BNM_DEBIT___PREPAID_Islamic_Debit_output_debit_sas7bdat" localSheetId="26">#REF!</definedName>
    <definedName name="F__My_Task_SAS_BNM_DEBIT___PREPAID_Islamic_Debit_output_debit_sas7bdat" localSheetId="27">#REF!</definedName>
    <definedName name="F__My_Task_SAS_BNM_DEBIT___PREPAID_Islamic_Debit_output_debit_sas7bdat" localSheetId="28">#REF!</definedName>
    <definedName name="F__My_Task_SAS_BNM_DEBIT___PREPAID_Islamic_Debit_output_debit_sas7bdat" localSheetId="29">#REF!</definedName>
    <definedName name="F__My_Task_SAS_BNM_DEBIT___PREPAID_Islamic_Debit_output_debit_sas7bdat" localSheetId="30">#REF!</definedName>
    <definedName name="F__My_Task_SAS_BNM_DEBIT___PREPAID_Islamic_Debit_output_debit_sas7bdat" localSheetId="31">#REF!</definedName>
    <definedName name="F__My_Task_SAS_BNM_DEBIT___PREPAID_Islamic_Debit_output_debit_sas7bdat" localSheetId="32">#REF!</definedName>
    <definedName name="F__My_Task_SAS_BNM_DEBIT___PREPAID_Islamic_Debit_output_debit_sas7bdat" localSheetId="34">#REF!</definedName>
    <definedName name="F__My_Task_SAS_BNM_DEBIT___PREPAID_Islamic_Debit_output_debit_sas7bdat" localSheetId="21">#REF!</definedName>
    <definedName name="F__My_Task_SAS_BNM_DEBIT___PREPAID_Islamic_Debit_output_debit_sas7bdat" localSheetId="25">#REF!</definedName>
    <definedName name="F__My_Task_SAS_BNM_DEBIT___PREPAID_Islamic_Debit_output_debit_sas7bdat">#REF!</definedName>
    <definedName name="F__SAS_BNM_DEBIT___PREPAID_Debit_outputretail_sas7bdat">#N/A</definedName>
    <definedName name="Final" localSheetId="17">#REF!</definedName>
    <definedName name="Final" localSheetId="26">#REF!</definedName>
    <definedName name="Final" localSheetId="27">#REF!</definedName>
    <definedName name="Final" localSheetId="28">#REF!</definedName>
    <definedName name="Final" localSheetId="29">#REF!</definedName>
    <definedName name="Final" localSheetId="30">#REF!</definedName>
    <definedName name="Final" localSheetId="31">#REF!</definedName>
    <definedName name="Final" localSheetId="32">#REF!</definedName>
    <definedName name="Final" localSheetId="33">#REF!</definedName>
    <definedName name="Final" localSheetId="34">#REF!</definedName>
    <definedName name="Final" localSheetId="18">#REF!</definedName>
    <definedName name="Final" localSheetId="19">#REF!</definedName>
    <definedName name="Final" localSheetId="21">#REF!</definedName>
    <definedName name="Final" localSheetId="25">#REF!</definedName>
    <definedName name="Final">#REF!</definedName>
    <definedName name="Final1" localSheetId="17">#REF!</definedName>
    <definedName name="Final1" localSheetId="26">#REF!</definedName>
    <definedName name="Final1" localSheetId="27">#REF!</definedName>
    <definedName name="Final1" localSheetId="28">#REF!</definedName>
    <definedName name="Final1" localSheetId="29">#REF!</definedName>
    <definedName name="Final1" localSheetId="30">#REF!</definedName>
    <definedName name="Final1" localSheetId="31">#REF!</definedName>
    <definedName name="Final1" localSheetId="32">#REF!</definedName>
    <definedName name="Final1" localSheetId="33">#REF!</definedName>
    <definedName name="Final1" localSheetId="34">#REF!</definedName>
    <definedName name="Final1" localSheetId="18">#REF!</definedName>
    <definedName name="Final1" localSheetId="19">#REF!</definedName>
    <definedName name="Final1" localSheetId="21">#REF!</definedName>
    <definedName name="Final1" localSheetId="25">#REF!</definedName>
    <definedName name="Final1">#REF!</definedName>
    <definedName name="final2" localSheetId="17">#REF!</definedName>
    <definedName name="final2" localSheetId="26">#REF!</definedName>
    <definedName name="final2" localSheetId="27">#REF!</definedName>
    <definedName name="final2" localSheetId="28">#REF!</definedName>
    <definedName name="final2" localSheetId="29">#REF!</definedName>
    <definedName name="final2" localSheetId="30">#REF!</definedName>
    <definedName name="final2" localSheetId="31">#REF!</definedName>
    <definedName name="final2" localSheetId="32">#REF!</definedName>
    <definedName name="final2" localSheetId="34">#REF!</definedName>
    <definedName name="final2" localSheetId="18">#REF!</definedName>
    <definedName name="final2" localSheetId="19">#REF!</definedName>
    <definedName name="final2" localSheetId="21">#REF!</definedName>
    <definedName name="final2" localSheetId="25">#REF!</definedName>
    <definedName name="final2">#REF!</definedName>
    <definedName name="food" localSheetId="17">OFFSET([9]Charts!$AH$5,13,0,[9]Charts!$Q$6,1)</definedName>
    <definedName name="food" localSheetId="31">OFFSET([10]Charts!$AH$5,13,0,[10]Charts!$Q$6,1)</definedName>
    <definedName name="food" localSheetId="32">OFFSET([10]Charts!$AH$5,13,0,[10]Charts!$Q$6,1)</definedName>
    <definedName name="food" localSheetId="18">OFFSET([9]Charts!$AH$5,13,0,[9]Charts!$Q$6,1)</definedName>
    <definedName name="food">OFFSET([9]Charts!$AH$5,13,0,[9]Charts!$Q$6,1)</definedName>
    <definedName name="fraud" localSheetId="1">[26]!var</definedName>
    <definedName name="fraud" localSheetId="2">[26]!var</definedName>
    <definedName name="fraud" localSheetId="26">[26]!var</definedName>
    <definedName name="fraud" localSheetId="27">[26]!var</definedName>
    <definedName name="fraud" localSheetId="31">[26]!var</definedName>
    <definedName name="fraud" localSheetId="32">[26]!var</definedName>
    <definedName name="fraud" localSheetId="34">[26]!var</definedName>
    <definedName name="fraud" localSheetId="18">[26]!var</definedName>
    <definedName name="fraud" localSheetId="21">[26]!var</definedName>
    <definedName name="fraud" localSheetId="25">[26]!var</definedName>
    <definedName name="fraud">[26]!var</definedName>
    <definedName name="fraud2" localSheetId="1">[26]!var</definedName>
    <definedName name="fraud2" localSheetId="2">[26]!var</definedName>
    <definedName name="fraud2" localSheetId="26">[26]!var</definedName>
    <definedName name="fraud2" localSheetId="27">[26]!var</definedName>
    <definedName name="fraud2" localSheetId="31">[26]!var</definedName>
    <definedName name="fraud2" localSheetId="32">[26]!var</definedName>
    <definedName name="fraud2" localSheetId="34">[26]!var</definedName>
    <definedName name="fraud2" localSheetId="18">[26]!var</definedName>
    <definedName name="fraud2" localSheetId="21">[26]!var</definedName>
    <definedName name="fraud2" localSheetId="25">[26]!var</definedName>
    <definedName name="fraud2">[26]!var</definedName>
    <definedName name="fuel" localSheetId="17">OFFSET([9]Charts!$AF$5,13,0,[9]Charts!$Q$6,1)</definedName>
    <definedName name="fuel" localSheetId="31">OFFSET([10]Charts!$AF$5,13,0,[10]Charts!$Q$6,1)</definedName>
    <definedName name="fuel" localSheetId="32">OFFSET([10]Charts!$AF$5,13,0,[10]Charts!$Q$6,1)</definedName>
    <definedName name="fuel" localSheetId="18">OFFSET([9]Charts!$AF$5,13,0,[9]Charts!$Q$6,1)</definedName>
    <definedName name="fuel">OFFSET([9]Charts!$AF$5,13,0,[9]Charts!$Q$6,1)</definedName>
    <definedName name="G">[4]Volume!$A$3:$N$32</definedName>
    <definedName name="Gains" localSheetId="17">#REF!</definedName>
    <definedName name="Gains" localSheetId="26">#REF!</definedName>
    <definedName name="Gains" localSheetId="27">#REF!</definedName>
    <definedName name="Gains" localSheetId="28">#REF!</definedName>
    <definedName name="Gains" localSheetId="29">#REF!</definedName>
    <definedName name="Gains" localSheetId="30">#REF!</definedName>
    <definedName name="Gains" localSheetId="31">#REF!</definedName>
    <definedName name="Gains" localSheetId="32">#REF!</definedName>
    <definedName name="Gains" localSheetId="33">#REF!</definedName>
    <definedName name="Gains" localSheetId="34">#REF!</definedName>
    <definedName name="Gains" localSheetId="18">#REF!</definedName>
    <definedName name="Gains" localSheetId="19">#REF!</definedName>
    <definedName name="Gains" localSheetId="21">#REF!</definedName>
    <definedName name="Gains" localSheetId="25">#REF!</definedName>
    <definedName name="Gains">#REF!</definedName>
    <definedName name="graphx1" localSheetId="17">#REF!</definedName>
    <definedName name="graphx1" localSheetId="26">#REF!</definedName>
    <definedName name="graphx1" localSheetId="27">#REF!</definedName>
    <definedName name="graphx1" localSheetId="28">#REF!</definedName>
    <definedName name="graphx1" localSheetId="29">#REF!</definedName>
    <definedName name="graphx1" localSheetId="30">#REF!</definedName>
    <definedName name="graphx1" localSheetId="31">#REF!</definedName>
    <definedName name="graphx1" localSheetId="32">#REF!</definedName>
    <definedName name="graphx1" localSheetId="33">#REF!</definedName>
    <definedName name="graphx1" localSheetId="34">#REF!</definedName>
    <definedName name="graphx1" localSheetId="18">#REF!</definedName>
    <definedName name="graphx1" localSheetId="19">#REF!</definedName>
    <definedName name="graphx1" localSheetId="21">#REF!</definedName>
    <definedName name="graphx1" localSheetId="25">#REF!</definedName>
    <definedName name="graphx1">#REF!</definedName>
    <definedName name="Input">[4]Input!$A$4:$M$47</definedName>
    <definedName name="input1">[4]Input!$A$4:$B$47,[4]Input!$C$46,[4]Input!$C$4:$D$47,[4]Input!$E$4:$F$47,[4]Input!$G$4:$H$47,[4]Input!$I$4:$J$47,[4]Input!$K$4:$L$47,[4]Input!$M$4:$M$47</definedName>
    <definedName name="Institutions" localSheetId="26">[27]Y0!$B$4:$BV$4</definedName>
    <definedName name="Institutions" localSheetId="31">[28]Y0!$B$4:$BV$4</definedName>
    <definedName name="Institutions" localSheetId="32">[28]Y0!$B$4:$BV$4</definedName>
    <definedName name="Institutions">[27]Y0!$B$4:$BV$4</definedName>
    <definedName name="Insur" localSheetId="17">#REF!</definedName>
    <definedName name="Insur" localSheetId="26">#REF!</definedName>
    <definedName name="Insur" localSheetId="27">#REF!</definedName>
    <definedName name="Insur" localSheetId="28">#REF!</definedName>
    <definedName name="Insur" localSheetId="29">#REF!</definedName>
    <definedName name="Insur" localSheetId="30">#REF!</definedName>
    <definedName name="Insur" localSheetId="31">#REF!</definedName>
    <definedName name="Insur" localSheetId="32">#REF!</definedName>
    <definedName name="Insur" localSheetId="33">#REF!</definedName>
    <definedName name="Insur" localSheetId="34">#REF!</definedName>
    <definedName name="Insur" localSheetId="18">#REF!</definedName>
    <definedName name="Insur" localSheetId="19">#REF!</definedName>
    <definedName name="Insur" localSheetId="21">#REF!</definedName>
    <definedName name="Insur" localSheetId="25">#REF!</definedName>
    <definedName name="Insur">#REF!</definedName>
    <definedName name="intraday_share" localSheetId="17">OFFSET([7]Intraday!$D$21,25,0,[7]Charts!$G$3,1)</definedName>
    <definedName name="intraday_share" localSheetId="31">OFFSET([8]Intraday!$D$21,25,0,[8]Charts!$G$3,1)</definedName>
    <definedName name="intraday_share" localSheetId="32">OFFSET([8]Intraday!$D$21,25,0,[8]Charts!$G$3,1)</definedName>
    <definedName name="intraday_share" localSheetId="18">OFFSET([7]Intraday!$D$21,25,0,[7]Charts!$G$3,1)</definedName>
    <definedName name="intraday_share">OFFSET([7]Intraday!$D$21,25,0,[7]Charts!$G$3,1)</definedName>
    <definedName name="intraday_vol" localSheetId="17">OFFSET([7]Intraday!$B$21,25,0,[7]Charts!$G$3,1)</definedName>
    <definedName name="intraday_vol" localSheetId="31">OFFSET([8]Intraday!$B$21,25,0,[8]Charts!$G$3,1)</definedName>
    <definedName name="intraday_vol" localSheetId="32">OFFSET([8]Intraday!$B$21,25,0,[8]Charts!$G$3,1)</definedName>
    <definedName name="intraday_vol" localSheetId="18">OFFSET([7]Intraday!$B$21,25,0,[7]Charts!$G$3,1)</definedName>
    <definedName name="intraday_vol">OFFSET([7]Intraday!$B$21,25,0,[7]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33" hidden="1">"01/14/2020 03:09:08"</definedName>
    <definedName name="IQ_NAMES_REVISION_DATE_" hidden="1">44508.154502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ssuing" localSheetId="17">#REF!</definedName>
    <definedName name="Issuing" localSheetId="26">#REF!</definedName>
    <definedName name="Issuing" localSheetId="27">#REF!</definedName>
    <definedName name="Issuing" localSheetId="28">#REF!</definedName>
    <definedName name="Issuing" localSheetId="29">#REF!</definedName>
    <definedName name="Issuing" localSheetId="30">#REF!</definedName>
    <definedName name="Issuing" localSheetId="31">#REF!</definedName>
    <definedName name="Issuing" localSheetId="32">#REF!</definedName>
    <definedName name="Issuing" localSheetId="33">#REF!</definedName>
    <definedName name="Issuing" localSheetId="34">#REF!</definedName>
    <definedName name="Issuing" localSheetId="18">#REF!</definedName>
    <definedName name="Issuing" localSheetId="19">#REF!</definedName>
    <definedName name="Issuing" localSheetId="21">#REF!</definedName>
    <definedName name="Issuing" localSheetId="25">#REF!</definedName>
    <definedName name="Issuing">#REF!</definedName>
    <definedName name="lim" localSheetId="17">#REF!</definedName>
    <definedName name="lim" localSheetId="26">#REF!</definedName>
    <definedName name="lim" localSheetId="27">#REF!</definedName>
    <definedName name="lim" localSheetId="28">#REF!</definedName>
    <definedName name="lim" localSheetId="29">#REF!</definedName>
    <definedName name="lim" localSheetId="30">#REF!</definedName>
    <definedName name="lim" localSheetId="31">#REF!</definedName>
    <definedName name="lim" localSheetId="32">#REF!</definedName>
    <definedName name="lim" localSheetId="33">#REF!</definedName>
    <definedName name="lim" localSheetId="34">#REF!</definedName>
    <definedName name="lim" localSheetId="18">#REF!</definedName>
    <definedName name="lim" localSheetId="19">#REF!</definedName>
    <definedName name="lim" localSheetId="21">#REF!</definedName>
    <definedName name="lim" localSheetId="25">#REF!</definedName>
    <definedName name="lim">#REF!</definedName>
    <definedName name="limcount" hidden="1">1</definedName>
    <definedName name="MbrName">[29]Import!$F$2</definedName>
    <definedName name="MbrRID">[29]Import!$G$2</definedName>
    <definedName name="MmExcelLinker_3720465C_FB03_454D_83BE_E810F6728E87" localSheetId="17">#REF!</definedName>
    <definedName name="MmExcelLinker_3720465C_FB03_454D_83BE_E810F6728E87" localSheetId="26">#REF!</definedName>
    <definedName name="MmExcelLinker_3720465C_FB03_454D_83BE_E810F6728E87" localSheetId="27">#REF!</definedName>
    <definedName name="MmExcelLinker_3720465C_FB03_454D_83BE_E810F6728E87" localSheetId="28">#REF!</definedName>
    <definedName name="MmExcelLinker_3720465C_FB03_454D_83BE_E810F6728E87" localSheetId="29">#REF!</definedName>
    <definedName name="MmExcelLinker_3720465C_FB03_454D_83BE_E810F6728E87" localSheetId="30">#REF!</definedName>
    <definedName name="MmExcelLinker_3720465C_FB03_454D_83BE_E810F6728E87" localSheetId="31">#REF!</definedName>
    <definedName name="MmExcelLinker_3720465C_FB03_454D_83BE_E810F6728E87" localSheetId="32">#REF!</definedName>
    <definedName name="MmExcelLinker_3720465C_FB03_454D_83BE_E810F6728E87" localSheetId="33">#REF!</definedName>
    <definedName name="MmExcelLinker_3720465C_FB03_454D_83BE_E810F6728E87" localSheetId="34">#REF!</definedName>
    <definedName name="MmExcelLinker_3720465C_FB03_454D_83BE_E810F6728E87" localSheetId="18">#REF!</definedName>
    <definedName name="MmExcelLinker_3720465C_FB03_454D_83BE_E810F6728E87" localSheetId="19">#REF!</definedName>
    <definedName name="MmExcelLinker_3720465C_FB03_454D_83BE_E810F6728E87" localSheetId="21">#REF!</definedName>
    <definedName name="MmExcelLinker_3720465C_FB03_454D_83BE_E810F6728E87" localSheetId="25">#REF!</definedName>
    <definedName name="MmExcelLinker_3720465C_FB03_454D_83BE_E810F6728E87">#REF!</definedName>
    <definedName name="MmExcelLinker_39FB616E_1458_4156_9488_FAE1590F357A" localSheetId="17">#REF!</definedName>
    <definedName name="MmExcelLinker_39FB616E_1458_4156_9488_FAE1590F357A" localSheetId="26">#REF!</definedName>
    <definedName name="MmExcelLinker_39FB616E_1458_4156_9488_FAE1590F357A" localSheetId="27">#REF!</definedName>
    <definedName name="MmExcelLinker_39FB616E_1458_4156_9488_FAE1590F357A" localSheetId="28">#REF!</definedName>
    <definedName name="MmExcelLinker_39FB616E_1458_4156_9488_FAE1590F357A" localSheetId="29">#REF!</definedName>
    <definedName name="MmExcelLinker_39FB616E_1458_4156_9488_FAE1590F357A" localSheetId="30">#REF!</definedName>
    <definedName name="MmExcelLinker_39FB616E_1458_4156_9488_FAE1590F357A" localSheetId="31">#REF!</definedName>
    <definedName name="MmExcelLinker_39FB616E_1458_4156_9488_FAE1590F357A" localSheetId="32">#REF!</definedName>
    <definedName name="MmExcelLinker_39FB616E_1458_4156_9488_FAE1590F357A" localSheetId="33">#REF!</definedName>
    <definedName name="MmExcelLinker_39FB616E_1458_4156_9488_FAE1590F357A" localSheetId="34">#REF!</definedName>
    <definedName name="MmExcelLinker_39FB616E_1458_4156_9488_FAE1590F357A" localSheetId="18">#REF!</definedName>
    <definedName name="MmExcelLinker_39FB616E_1458_4156_9488_FAE1590F357A" localSheetId="19">#REF!</definedName>
    <definedName name="MmExcelLinker_39FB616E_1458_4156_9488_FAE1590F357A" localSheetId="21">#REF!</definedName>
    <definedName name="MmExcelLinker_39FB616E_1458_4156_9488_FAE1590F357A" localSheetId="25">#REF!</definedName>
    <definedName name="MmExcelLinker_39FB616E_1458_4156_9488_FAE1590F357A">#REF!</definedName>
    <definedName name="MmExcelLinker_4DC88C80_BB8D_4ED1_8230_F90BD6195570" localSheetId="1">Banking System [30]Profit!$I$14:$I$14</definedName>
    <definedName name="MmExcelLinker_4DC88C80_BB8D_4ED1_8230_F90BD6195570" localSheetId="2">Banking System [30]Profit!$I$14:$I$14</definedName>
    <definedName name="MmExcelLinker_4DC88C80_BB8D_4ED1_8230_F90BD6195570" localSheetId="17">Banking System [30]Profit!$I$14:$I$14</definedName>
    <definedName name="MmExcelLinker_4DC88C80_BB8D_4ED1_8230_F90BD6195570" localSheetId="26">Banking System [30]Profit!$I$14:$I$14</definedName>
    <definedName name="MmExcelLinker_4DC88C80_BB8D_4ED1_8230_F90BD6195570" localSheetId="27">Banking System [30]Profit!$I$14:$I$14</definedName>
    <definedName name="MmExcelLinker_4DC88C80_BB8D_4ED1_8230_F90BD6195570" localSheetId="28">Banking System [30]Profit!$I$14:$I$14</definedName>
    <definedName name="MmExcelLinker_4DC88C80_BB8D_4ED1_8230_F90BD6195570" localSheetId="29">Banking System [30]Profit!$I$14:$I$14</definedName>
    <definedName name="MmExcelLinker_4DC88C80_BB8D_4ED1_8230_F90BD6195570" localSheetId="30">Banking System [30]Profit!$I$14:$I$14</definedName>
    <definedName name="MmExcelLinker_4DC88C80_BB8D_4ED1_8230_F90BD6195570" localSheetId="31">Banking System [30]Profit!$I$14:$I$14</definedName>
    <definedName name="MmExcelLinker_4DC88C80_BB8D_4ED1_8230_F90BD6195570" localSheetId="32">Banking System [30]Profit!$I$14:$I$14</definedName>
    <definedName name="MmExcelLinker_4DC88C80_BB8D_4ED1_8230_F90BD6195570" localSheetId="33">Banking System [30]Profit!$I$14:$I$14</definedName>
    <definedName name="MmExcelLinker_4DC88C80_BB8D_4ED1_8230_F90BD6195570" localSheetId="34">Banking System [30]Profit!$I$14:$I$14</definedName>
    <definedName name="MmExcelLinker_4DC88C80_BB8D_4ED1_8230_F90BD6195570" localSheetId="18">Banking System [30]Profit!$I$14:$I$14</definedName>
    <definedName name="MmExcelLinker_4DC88C80_BB8D_4ED1_8230_F90BD6195570" localSheetId="19">Banking System [30]Profit!$I$14:$I$14</definedName>
    <definedName name="MmExcelLinker_4DC88C80_BB8D_4ED1_8230_F90BD6195570" localSheetId="20">Banking System [30]Profit!$I$14:$I$14</definedName>
    <definedName name="MmExcelLinker_4DC88C80_BB8D_4ED1_8230_F90BD6195570" localSheetId="21">Banking System [30]Profit!$I$14:$I$14</definedName>
    <definedName name="MmExcelLinker_4DC88C80_BB8D_4ED1_8230_F90BD6195570" localSheetId="22">Banking System [30]Profit!$I$14:$I$14</definedName>
    <definedName name="MmExcelLinker_4DC88C80_BB8D_4ED1_8230_F90BD6195570" localSheetId="23">Banking System [30]Profit!$I$14:$I$14</definedName>
    <definedName name="MmExcelLinker_4DC88C80_BB8D_4ED1_8230_F90BD6195570" localSheetId="24">Banking System [30]Profit!$I$14:$I$14</definedName>
    <definedName name="MmExcelLinker_4DC88C80_BB8D_4ED1_8230_F90BD6195570" localSheetId="25">Banking System [30]Profit!$I$14:$I$14</definedName>
    <definedName name="MmExcelLinker_4DC88C80_BB8D_4ED1_8230_F90BD6195570">Banking System [30]Profit!$I$14:$I$14</definedName>
    <definedName name="MmExcelLinker_5AD35DC9_C676_4336_91B5_3BBCE63B673A" localSheetId="17">#REF!</definedName>
    <definedName name="MmExcelLinker_5AD35DC9_C676_4336_91B5_3BBCE63B673A" localSheetId="26">#REF!</definedName>
    <definedName name="MmExcelLinker_5AD35DC9_C676_4336_91B5_3BBCE63B673A" localSheetId="27">#REF!</definedName>
    <definedName name="MmExcelLinker_5AD35DC9_C676_4336_91B5_3BBCE63B673A" localSheetId="28">#REF!</definedName>
    <definedName name="MmExcelLinker_5AD35DC9_C676_4336_91B5_3BBCE63B673A" localSheetId="29">#REF!</definedName>
    <definedName name="MmExcelLinker_5AD35DC9_C676_4336_91B5_3BBCE63B673A" localSheetId="30">#REF!</definedName>
    <definedName name="MmExcelLinker_5AD35DC9_C676_4336_91B5_3BBCE63B673A" localSheetId="31">#REF!</definedName>
    <definedName name="MmExcelLinker_5AD35DC9_C676_4336_91B5_3BBCE63B673A" localSheetId="32">#REF!</definedName>
    <definedName name="MmExcelLinker_5AD35DC9_C676_4336_91B5_3BBCE63B673A" localSheetId="33">#REF!</definedName>
    <definedName name="MmExcelLinker_5AD35DC9_C676_4336_91B5_3BBCE63B673A" localSheetId="34">#REF!</definedName>
    <definedName name="MmExcelLinker_5AD35DC9_C676_4336_91B5_3BBCE63B673A" localSheetId="18">#REF!</definedName>
    <definedName name="MmExcelLinker_5AD35DC9_C676_4336_91B5_3BBCE63B673A" localSheetId="19">#REF!</definedName>
    <definedName name="MmExcelLinker_5AD35DC9_C676_4336_91B5_3BBCE63B673A" localSheetId="21">#REF!</definedName>
    <definedName name="MmExcelLinker_5AD35DC9_C676_4336_91B5_3BBCE63B673A" localSheetId="25">#REF!</definedName>
    <definedName name="MmExcelLinker_5AD35DC9_C676_4336_91B5_3BBCE63B673A">#REF!</definedName>
    <definedName name="MmExcelLinker_75893504_23D7_407B_9C4C_154310255DE9" localSheetId="17">#REF!</definedName>
    <definedName name="MmExcelLinker_75893504_23D7_407B_9C4C_154310255DE9" localSheetId="26">#REF!</definedName>
    <definedName name="MmExcelLinker_75893504_23D7_407B_9C4C_154310255DE9" localSheetId="27">#REF!</definedName>
    <definedName name="MmExcelLinker_75893504_23D7_407B_9C4C_154310255DE9" localSheetId="28">#REF!</definedName>
    <definedName name="MmExcelLinker_75893504_23D7_407B_9C4C_154310255DE9" localSheetId="29">#REF!</definedName>
    <definedName name="MmExcelLinker_75893504_23D7_407B_9C4C_154310255DE9" localSheetId="30">#REF!</definedName>
    <definedName name="MmExcelLinker_75893504_23D7_407B_9C4C_154310255DE9" localSheetId="31">#REF!</definedName>
    <definedName name="MmExcelLinker_75893504_23D7_407B_9C4C_154310255DE9" localSheetId="32">#REF!</definedName>
    <definedName name="MmExcelLinker_75893504_23D7_407B_9C4C_154310255DE9" localSheetId="33">#REF!</definedName>
    <definedName name="MmExcelLinker_75893504_23D7_407B_9C4C_154310255DE9" localSheetId="34">#REF!</definedName>
    <definedName name="MmExcelLinker_75893504_23D7_407B_9C4C_154310255DE9" localSheetId="18">#REF!</definedName>
    <definedName name="MmExcelLinker_75893504_23D7_407B_9C4C_154310255DE9" localSheetId="19">#REF!</definedName>
    <definedName name="MmExcelLinker_75893504_23D7_407B_9C4C_154310255DE9" localSheetId="21">#REF!</definedName>
    <definedName name="MmExcelLinker_75893504_23D7_407B_9C4C_154310255DE9" localSheetId="25">#REF!</definedName>
    <definedName name="MmExcelLinker_75893504_23D7_407B_9C4C_154310255DE9">#REF!</definedName>
    <definedName name="MmExcelLinker_817D4110_5D40_4405_94A2_AAD7ACD0FA17" localSheetId="31">[31]Ins_CAR!$E$16:$E$16</definedName>
    <definedName name="MmExcelLinker_817D4110_5D40_4405_94A2_AAD7ACD0FA17" localSheetId="32">[31]Ins_CAR!$E$16:$E$16</definedName>
    <definedName name="MmExcelLinker_817D4110_5D40_4405_94A2_AAD7ACD0FA17">[32]Ins_CAR!$E$16:$E$16</definedName>
    <definedName name="MmExcelLinker_85D897F7_B221_4162_B016_CB3FAAD8F94B" localSheetId="17">#REF!</definedName>
    <definedName name="MmExcelLinker_85D897F7_B221_4162_B016_CB3FAAD8F94B" localSheetId="26">#REF!</definedName>
    <definedName name="MmExcelLinker_85D897F7_B221_4162_B016_CB3FAAD8F94B" localSheetId="27">#REF!</definedName>
    <definedName name="MmExcelLinker_85D897F7_B221_4162_B016_CB3FAAD8F94B" localSheetId="28">#REF!</definedName>
    <definedName name="MmExcelLinker_85D897F7_B221_4162_B016_CB3FAAD8F94B" localSheetId="29">#REF!</definedName>
    <definedName name="MmExcelLinker_85D897F7_B221_4162_B016_CB3FAAD8F94B" localSheetId="30">#REF!</definedName>
    <definedName name="MmExcelLinker_85D897F7_B221_4162_B016_CB3FAAD8F94B" localSheetId="31">#REF!</definedName>
    <definedName name="MmExcelLinker_85D897F7_B221_4162_B016_CB3FAAD8F94B" localSheetId="32">#REF!</definedName>
    <definedName name="MmExcelLinker_85D897F7_B221_4162_B016_CB3FAAD8F94B" localSheetId="33">#REF!</definedName>
    <definedName name="MmExcelLinker_85D897F7_B221_4162_B016_CB3FAAD8F94B" localSheetId="34">#REF!</definedName>
    <definedName name="MmExcelLinker_85D897F7_B221_4162_B016_CB3FAAD8F94B" localSheetId="18">#REF!</definedName>
    <definedName name="MmExcelLinker_85D897F7_B221_4162_B016_CB3FAAD8F94B" localSheetId="19">#REF!</definedName>
    <definedName name="MmExcelLinker_85D897F7_B221_4162_B016_CB3FAAD8F94B" localSheetId="21">#REF!</definedName>
    <definedName name="MmExcelLinker_85D897F7_B221_4162_B016_CB3FAAD8F94B" localSheetId="25">#REF!</definedName>
    <definedName name="MmExcelLinker_85D897F7_B221_4162_B016_CB3FAAD8F94B">#REF!</definedName>
    <definedName name="MmExcelLinker_AB55BAF8_88DA_4C32_AF8C_470CA70941AD">[33]C4!$D$109:$D$109</definedName>
    <definedName name="MmExcelLinker_F94E088F_ABD7_473F_934A_46CBF3D50601" localSheetId="17">#REF!</definedName>
    <definedName name="MmExcelLinker_F94E088F_ABD7_473F_934A_46CBF3D50601" localSheetId="26">#REF!</definedName>
    <definedName name="MmExcelLinker_F94E088F_ABD7_473F_934A_46CBF3D50601" localSheetId="27">#REF!</definedName>
    <definedName name="MmExcelLinker_F94E088F_ABD7_473F_934A_46CBF3D50601" localSheetId="28">#REF!</definedName>
    <definedName name="MmExcelLinker_F94E088F_ABD7_473F_934A_46CBF3D50601" localSheetId="29">#REF!</definedName>
    <definedName name="MmExcelLinker_F94E088F_ABD7_473F_934A_46CBF3D50601" localSheetId="30">#REF!</definedName>
    <definedName name="MmExcelLinker_F94E088F_ABD7_473F_934A_46CBF3D50601" localSheetId="31">#REF!</definedName>
    <definedName name="MmExcelLinker_F94E088F_ABD7_473F_934A_46CBF3D50601" localSheetId="32">#REF!</definedName>
    <definedName name="MmExcelLinker_F94E088F_ABD7_473F_934A_46CBF3D50601" localSheetId="33">#REF!</definedName>
    <definedName name="MmExcelLinker_F94E088F_ABD7_473F_934A_46CBF3D50601" localSheetId="34">#REF!</definedName>
    <definedName name="MmExcelLinker_F94E088F_ABD7_473F_934A_46CBF3D50601" localSheetId="18">#REF!</definedName>
    <definedName name="MmExcelLinker_F94E088F_ABD7_473F_934A_46CBF3D50601" localSheetId="19">#REF!</definedName>
    <definedName name="MmExcelLinker_F94E088F_ABD7_473F_934A_46CBF3D50601" localSheetId="21">#REF!</definedName>
    <definedName name="MmExcelLinker_F94E088F_ABD7_473F_934A_46CBF3D50601" localSheetId="25">#REF!</definedName>
    <definedName name="MmExcelLinker_F94E088F_ABD7_473F_934A_46CBF3D50601">#REF!</definedName>
    <definedName name="n" localSheetId="17">#REF!</definedName>
    <definedName name="n" localSheetId="26">#REF!</definedName>
    <definedName name="n" localSheetId="27">#REF!</definedName>
    <definedName name="n" localSheetId="28">#REF!</definedName>
    <definedName name="n" localSheetId="29">#REF!</definedName>
    <definedName name="n" localSheetId="30">#REF!</definedName>
    <definedName name="n" localSheetId="31">#REF!</definedName>
    <definedName name="n" localSheetId="32">#REF!</definedName>
    <definedName name="n" localSheetId="33">#REF!</definedName>
    <definedName name="n" localSheetId="34">#REF!</definedName>
    <definedName name="n" localSheetId="18">#REF!</definedName>
    <definedName name="n" localSheetId="19">#REF!</definedName>
    <definedName name="n" localSheetId="21">#REF!</definedName>
    <definedName name="n" localSheetId="25">#REF!</definedName>
    <definedName name="n">#REF!</definedName>
    <definedName name="ne" localSheetId="17" hidden="1">#REF!</definedName>
    <definedName name="ne" localSheetId="26" hidden="1">#REF!</definedName>
    <definedName name="ne" localSheetId="27" hidden="1">#REF!</definedName>
    <definedName name="ne" localSheetId="28" hidden="1">#REF!</definedName>
    <definedName name="ne" localSheetId="29" hidden="1">#REF!</definedName>
    <definedName name="ne" localSheetId="30" hidden="1">#REF!</definedName>
    <definedName name="ne" localSheetId="31" hidden="1">#REF!</definedName>
    <definedName name="ne" localSheetId="32" hidden="1">#REF!</definedName>
    <definedName name="ne" localSheetId="34" hidden="1">#REF!</definedName>
    <definedName name="ne" localSheetId="18" hidden="1">#REF!</definedName>
    <definedName name="ne" localSheetId="19" hidden="1">#REF!</definedName>
    <definedName name="ne" localSheetId="20" hidden="1">#REF!</definedName>
    <definedName name="ne" localSheetId="21" hidden="1">#REF!</definedName>
    <definedName name="ne" localSheetId="25" hidden="1">#REF!</definedName>
    <definedName name="ne" hidden="1">#REF!</definedName>
    <definedName name="new" localSheetId="17" hidden="1">#REF!</definedName>
    <definedName name="new" localSheetId="26" hidden="1">#REF!</definedName>
    <definedName name="new" localSheetId="27" hidden="1">#REF!</definedName>
    <definedName name="new" localSheetId="28" hidden="1">#REF!</definedName>
    <definedName name="new" localSheetId="29" hidden="1">#REF!</definedName>
    <definedName name="new" localSheetId="30" hidden="1">#REF!</definedName>
    <definedName name="new" localSheetId="31" hidden="1">#REF!</definedName>
    <definedName name="new" localSheetId="32" hidden="1">#REF!</definedName>
    <definedName name="new" localSheetId="34" hidden="1">#REF!</definedName>
    <definedName name="new" localSheetId="18" hidden="1">#REF!</definedName>
    <definedName name="new" localSheetId="19" hidden="1">#REF!</definedName>
    <definedName name="new" localSheetId="20" hidden="1">#REF!</definedName>
    <definedName name="new" localSheetId="21" hidden="1">#REF!</definedName>
    <definedName name="new" localSheetId="25" hidden="1">#REF!</definedName>
    <definedName name="new" hidden="1">#REF!</definedName>
    <definedName name="o" localSheetId="17" hidden="1">#REF!</definedName>
    <definedName name="o" localSheetId="26" hidden="1">#REF!</definedName>
    <definedName name="o" localSheetId="27" hidden="1">#REF!</definedName>
    <definedName name="o" localSheetId="28" hidden="1">#REF!</definedName>
    <definedName name="o" localSheetId="29" hidden="1">#REF!</definedName>
    <definedName name="o" localSheetId="30" hidden="1">#REF!</definedName>
    <definedName name="o" localSheetId="31" hidden="1">#REF!</definedName>
    <definedName name="o" localSheetId="32" hidden="1">#REF!</definedName>
    <definedName name="o" localSheetId="34" hidden="1">#REF!</definedName>
    <definedName name="o" localSheetId="18" hidden="1">#REF!</definedName>
    <definedName name="o" localSheetId="19" hidden="1">#REF!</definedName>
    <definedName name="o" localSheetId="20" hidden="1">#REF!</definedName>
    <definedName name="o" localSheetId="21" hidden="1">#REF!</definedName>
    <definedName name="o" localSheetId="25" hidden="1">#REF!</definedName>
    <definedName name="o" hidden="1">#REF!</definedName>
    <definedName name="op" localSheetId="26">#REF!</definedName>
    <definedName name="op" localSheetId="27">#REF!</definedName>
    <definedName name="op" localSheetId="28">#REF!</definedName>
    <definedName name="op" localSheetId="29">#REF!</definedName>
    <definedName name="op" localSheetId="30">#REF!</definedName>
    <definedName name="op" localSheetId="31">#REF!</definedName>
    <definedName name="op" localSheetId="32">#REF!</definedName>
    <definedName name="op" localSheetId="34">#REF!</definedName>
    <definedName name="op" localSheetId="21">#REF!</definedName>
    <definedName name="op" localSheetId="25">#REF!</definedName>
    <definedName name="op">#REF!</definedName>
    <definedName name="ost" localSheetId="26">#REF!</definedName>
    <definedName name="ost" localSheetId="27">#REF!</definedName>
    <definedName name="ost" localSheetId="28">#REF!</definedName>
    <definedName name="ost" localSheetId="29">#REF!</definedName>
    <definedName name="ost" localSheetId="30">#REF!</definedName>
    <definedName name="ost" localSheetId="31">#REF!</definedName>
    <definedName name="ost" localSheetId="32">#REF!</definedName>
    <definedName name="ost" localSheetId="34">#REF!</definedName>
    <definedName name="ost" localSheetId="21">#REF!</definedName>
    <definedName name="ost" localSheetId="25">#REF!</definedName>
    <definedName name="ost">#REF!</definedName>
    <definedName name="p_amuse" localSheetId="17">OFFSET('[15]by sectors'!$AO$4,16,0,'[15]by sectors'!$AH$26,1)</definedName>
    <definedName name="p_amuse" localSheetId="31">OFFSET('[16]by sectors'!$AO$4,16,0,'[16]by sectors'!$AH$26,1)</definedName>
    <definedName name="p_amuse" localSheetId="32">OFFSET('[16]by sectors'!$AO$4,16,0,'[16]by sectors'!$AH$26,1)</definedName>
    <definedName name="p_amuse" localSheetId="18">OFFSET('[15]by sectors'!$AO$4,16,0,'[15]by sectors'!$AH$26,1)</definedName>
    <definedName name="p_amuse">OFFSET('[15]by sectors'!$AO$4,16,0,'[15]by sectors'!$AH$26,1)</definedName>
    <definedName name="p_food" localSheetId="17">OFFSET('[15]by sectors'!$AM$4,16,0,'[15]by sectors'!$AH$26,1)</definedName>
    <definedName name="p_food" localSheetId="31">OFFSET('[16]by sectors'!$AM$4,16,0,'[16]by sectors'!$AH$26,1)</definedName>
    <definedName name="p_food" localSheetId="32">OFFSET('[16]by sectors'!$AM$4,16,0,'[16]by sectors'!$AH$26,1)</definedName>
    <definedName name="p_food" localSheetId="18">OFFSET('[15]by sectors'!$AM$4,16,0,'[15]by sectors'!$AH$26,1)</definedName>
    <definedName name="p_food">OFFSET('[15]by sectors'!$AM$4,16,0,'[15]by sectors'!$AH$26,1)</definedName>
    <definedName name="p_fuel" localSheetId="17">OFFSET('[15]by sectors'!$AK$4,16,0,'[15]by sectors'!$AH$26,1)</definedName>
    <definedName name="p_fuel" localSheetId="31">OFFSET('[16]by sectors'!$AK$4,16,0,'[16]by sectors'!$AH$26,1)</definedName>
    <definedName name="p_fuel" localSheetId="32">OFFSET('[16]by sectors'!$AK$4,16,0,'[16]by sectors'!$AH$26,1)</definedName>
    <definedName name="p_fuel" localSheetId="18">OFFSET('[15]by sectors'!$AK$4,16,0,'[15]by sectors'!$AH$26,1)</definedName>
    <definedName name="p_fuel">OFFSET('[15]by sectors'!$AK$4,16,0,'[15]by sectors'!$AH$26,1)</definedName>
    <definedName name="p_retail" localSheetId="17">OFFSET('[15]by sectors'!$AL$4,16,0,'[15]by sectors'!$AH$26,1)</definedName>
    <definedName name="p_retail" localSheetId="31">OFFSET('[16]by sectors'!$AL$4,16,0,'[16]by sectors'!$AH$26,1)</definedName>
    <definedName name="p_retail" localSheetId="32">OFFSET('[16]by sectors'!$AL$4,16,0,'[16]by sectors'!$AH$26,1)</definedName>
    <definedName name="p_retail" localSheetId="18">OFFSET('[15]by sectors'!$AL$4,16,0,'[15]by sectors'!$AH$26,1)</definedName>
    <definedName name="p_retail">OFFSET('[15]by sectors'!$AL$4,16,0,'[15]by sectors'!$AH$26,1)</definedName>
    <definedName name="p_trans" localSheetId="17">OFFSET('[15]by sectors'!$AN$4,16,0,'[15]by sectors'!$AH$26,1)</definedName>
    <definedName name="p_trans" localSheetId="31">OFFSET('[16]by sectors'!$AN$4,16,0,'[16]by sectors'!$AH$26,1)</definedName>
    <definedName name="p_trans" localSheetId="32">OFFSET('[16]by sectors'!$AN$4,16,0,'[16]by sectors'!$AH$26,1)</definedName>
    <definedName name="p_trans" localSheetId="18">OFFSET('[15]by sectors'!$AN$4,16,0,'[15]by sectors'!$AH$26,1)</definedName>
    <definedName name="p_trans">OFFSET('[15]by sectors'!$AN$4,16,0,'[15]by sectors'!$AH$26,1)</definedName>
    <definedName name="PB_ERASE" localSheetId="17">#REF!</definedName>
    <definedName name="PB_ERASE" localSheetId="26">#REF!</definedName>
    <definedName name="PB_ERASE" localSheetId="27">#REF!</definedName>
    <definedName name="PB_ERASE" localSheetId="28">#REF!</definedName>
    <definedName name="PB_ERASE" localSheetId="29">#REF!</definedName>
    <definedName name="PB_ERASE" localSheetId="30">#REF!</definedName>
    <definedName name="PB_ERASE" localSheetId="31">#REF!</definedName>
    <definedName name="PB_ERASE" localSheetId="32">#REF!</definedName>
    <definedName name="PB_ERASE" localSheetId="33">#REF!</definedName>
    <definedName name="PB_ERASE" localSheetId="34">#REF!</definedName>
    <definedName name="PB_ERASE" localSheetId="18">#REF!</definedName>
    <definedName name="PB_ERASE" localSheetId="19">#REF!</definedName>
    <definedName name="PB_ERASE" localSheetId="21">#REF!</definedName>
    <definedName name="PB_ERASE" localSheetId="25">#REF!</definedName>
    <definedName name="PB_ERASE">#REF!</definedName>
    <definedName name="PB_PRINT" localSheetId="17">#REF!</definedName>
    <definedName name="PB_PRINT" localSheetId="26">#REF!</definedName>
    <definedName name="PB_PRINT" localSheetId="27">#REF!</definedName>
    <definedName name="PB_PRINT" localSheetId="28">#REF!</definedName>
    <definedName name="PB_PRINT" localSheetId="29">#REF!</definedName>
    <definedName name="PB_PRINT" localSheetId="30">#REF!</definedName>
    <definedName name="PB_PRINT" localSheetId="31">#REF!</definedName>
    <definedName name="PB_PRINT" localSheetId="32">#REF!</definedName>
    <definedName name="PB_PRINT" localSheetId="33">#REF!</definedName>
    <definedName name="PB_PRINT" localSheetId="34">#REF!</definedName>
    <definedName name="PB_PRINT" localSheetId="18">#REF!</definedName>
    <definedName name="PB_PRINT" localSheetId="19">#REF!</definedName>
    <definedName name="PB_PRINT" localSheetId="21">#REF!</definedName>
    <definedName name="PB_PRINT" localSheetId="25">#REF!</definedName>
    <definedName name="PB_PRINT">#REF!</definedName>
    <definedName name="_xlnm.Print_Area" localSheetId="27">'2.11'!$A$1:$S$42</definedName>
    <definedName name="_xlnm.Print_Area" localSheetId="30">'2.15'!$A$3:$I$44</definedName>
    <definedName name="_xlnm.Print_Area" localSheetId="31">'2.16'!$A$1:$M$45</definedName>
    <definedName name="_xlnm.Print_Area" localSheetId="32">'2.17'!$A$1:$P$45</definedName>
    <definedName name="_xlnm.Print_Area" localSheetId="25">'2.9'!$A$1:$S$48</definedName>
    <definedName name="_xlnm.Print_Area">[34]A!$A$2:$K$75</definedName>
    <definedName name="Print_Area_MI" localSheetId="1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18">#REF!</definedName>
    <definedName name="Print_Area_MI" localSheetId="19">#REF!</definedName>
    <definedName name="Print_Area_MI" localSheetId="21">#REF!</definedName>
    <definedName name="Print_Area_MI" localSheetId="25">#REF!</definedName>
    <definedName name="Print_Area_MI">#REF!</definedName>
    <definedName name="prof" localSheetId="17">OFFSET([9]Charts!$AJ$5,13,0,[9]Charts!$Q$6,1)</definedName>
    <definedName name="prof" localSheetId="31">OFFSET([10]Charts!$AJ$5,13,0,[10]Charts!$Q$6,1)</definedName>
    <definedName name="prof" localSheetId="32">OFFSET([10]Charts!$AJ$5,13,0,[10]Charts!$Q$6,1)</definedName>
    <definedName name="prof" localSheetId="18">OFFSET([9]Charts!$AJ$5,13,0,[9]Charts!$Q$6,1)</definedName>
    <definedName name="prof">OFFSET([9]Charts!$AJ$5,13,0,[9]Charts!$Q$6,1)</definedName>
    <definedName name="pvp_val_share" localSheetId="17">OFFSET('[7]Charts (2)'!$D$3,27,0,'[7]Charts (2)'!$N$31,1)</definedName>
    <definedName name="pvp_val_share" localSheetId="31">OFFSET('[8]Charts (2)'!$D$3,27,0,'[8]Charts (2)'!$N$31,1)</definedName>
    <definedName name="pvp_val_share" localSheetId="32">OFFSET('[8]Charts (2)'!$D$3,27,0,'[8]Charts (2)'!$N$31,1)</definedName>
    <definedName name="pvp_val_share" localSheetId="18">OFFSET('[7]Charts (2)'!$D$3,27,0,'[7]Charts (2)'!$N$31,1)</definedName>
    <definedName name="pvp_val_share">OFFSET('[7]Charts (2)'!$D$3,27,0,'[7]Charts (2)'!$N$31,1)</definedName>
    <definedName name="pvp_value" localSheetId="17">OFFSET('[7]Charts (2)'!$C$3,27,0,'[7]Charts (2)'!$N$31,1)</definedName>
    <definedName name="pvp_value" localSheetId="31">OFFSET('[8]Charts (2)'!$C$3,27,0,'[8]Charts (2)'!$N$31,1)</definedName>
    <definedName name="pvp_value" localSheetId="32">OFFSET('[8]Charts (2)'!$C$3,27,0,'[8]Charts (2)'!$N$31,1)</definedName>
    <definedName name="pvp_value" localSheetId="18">OFFSET('[7]Charts (2)'!$C$3,27,0,'[7]Charts (2)'!$N$31,1)</definedName>
    <definedName name="pvp_value">OFFSET('[7]Charts (2)'!$C$3,27,0,'[7]Charts (2)'!$N$31,1)</definedName>
    <definedName name="pvp_value_total" localSheetId="17">OFFSET('[7]Charts (2)'!$E$3,27,0,'[7]Charts (2)'!$N$31,1)</definedName>
    <definedName name="pvp_value_total" localSheetId="31">OFFSET('[8]Charts (2)'!$E$3,27,0,'[8]Charts (2)'!$N$31,1)</definedName>
    <definedName name="pvp_value_total" localSheetId="32">OFFSET('[8]Charts (2)'!$E$3,27,0,'[8]Charts (2)'!$N$31,1)</definedName>
    <definedName name="pvp_value_total" localSheetId="18">OFFSET('[7]Charts (2)'!$E$3,27,0,'[7]Charts (2)'!$N$31,1)</definedName>
    <definedName name="pvp_value_total">OFFSET('[7]Charts (2)'!$E$3,27,0,'[7]Charts (2)'!$N$31,1)</definedName>
    <definedName name="pvp_vol_pvp" localSheetId="17">OFFSET('[7]Charts (2)'!$I$3,27,0,'[7]Charts (2)'!$N$31,1)</definedName>
    <definedName name="pvp_vol_pvp" localSheetId="31">OFFSET('[8]Charts (2)'!$I$3,27,0,'[8]Charts (2)'!$N$31,1)</definedName>
    <definedName name="pvp_vol_pvp" localSheetId="32">OFFSET('[8]Charts (2)'!$I$3,27,0,'[8]Charts (2)'!$N$31,1)</definedName>
    <definedName name="pvp_vol_pvp" localSheetId="18">OFFSET('[7]Charts (2)'!$I$3,27,0,'[7]Charts (2)'!$N$31,1)</definedName>
    <definedName name="pvp_vol_pvp">OFFSET('[7]Charts (2)'!$I$3,27,0,'[7]Charts (2)'!$N$31,1)</definedName>
    <definedName name="pvp_vol_share" localSheetId="17">OFFSET('[7]Charts (2)'!$J$3,27,0,'[7]Charts (2)'!$N$31,1)</definedName>
    <definedName name="pvp_vol_share" localSheetId="31">OFFSET('[8]Charts (2)'!$J$3,27,0,'[8]Charts (2)'!$N$31,1)</definedName>
    <definedName name="pvp_vol_share" localSheetId="32">OFFSET('[8]Charts (2)'!$J$3,27,0,'[8]Charts (2)'!$N$31,1)</definedName>
    <definedName name="pvp_vol_share" localSheetId="18">OFFSET('[7]Charts (2)'!$J$3,27,0,'[7]Charts (2)'!$N$31,1)</definedName>
    <definedName name="pvp_vol_share">OFFSET('[7]Charts (2)'!$J$3,27,0,'[7]Charts (2)'!$N$31,1)</definedName>
    <definedName name="pvp_vol_total" localSheetId="17">OFFSET('[7]Charts (2)'!$H$3,27,0,'[7]Charts (2)'!$N$31,1)</definedName>
    <definedName name="pvp_vol_total" localSheetId="31">OFFSET('[8]Charts (2)'!$H$3,27,0,'[8]Charts (2)'!$N$31,1)</definedName>
    <definedName name="pvp_vol_total" localSheetId="32">OFFSET('[8]Charts (2)'!$H$3,27,0,'[8]Charts (2)'!$N$31,1)</definedName>
    <definedName name="pvp_vol_total" localSheetId="18">OFFSET('[7]Charts (2)'!$H$3,27,0,'[7]Charts (2)'!$N$31,1)</definedName>
    <definedName name="pvp_vol_total">OFFSET('[7]Charts (2)'!$H$3,27,0,'[7]Charts (2)'!$N$31,1)</definedName>
    <definedName name="pymnt_food" localSheetId="17">OFFSET('[20]By sector'!$AU$29,13,0,'[20]By sector'!$AS$15,1)</definedName>
    <definedName name="pymnt_food" localSheetId="31">OFFSET('[21]By sector'!$AU$29,13,0,'[21]By sector'!$AS$15,1)</definedName>
    <definedName name="pymnt_food" localSheetId="32">OFFSET('[21]By sector'!$AU$29,13,0,'[21]By sector'!$AS$15,1)</definedName>
    <definedName name="pymnt_food" localSheetId="18">OFFSET('[20]By sector'!$AU$29,13,0,'[20]By sector'!$AS$15,1)</definedName>
    <definedName name="pymnt_food">OFFSET('[20]By sector'!$AU$29,13,0,'[20]By sector'!$AS$15,1)</definedName>
    <definedName name="pymnt_fuel" localSheetId="17">OFFSET('[20]By sector'!$AQ$29,13,0,'[20]By sector'!$AS$15,1)</definedName>
    <definedName name="pymnt_fuel" localSheetId="31">OFFSET('[21]By sector'!$AQ$29,13,0,'[21]By sector'!$AS$15,1)</definedName>
    <definedName name="pymnt_fuel" localSheetId="32">OFFSET('[21]By sector'!$AQ$29,13,0,'[21]By sector'!$AS$15,1)</definedName>
    <definedName name="pymnt_fuel" localSheetId="18">OFFSET('[20]By sector'!$AQ$29,13,0,'[20]By sector'!$AS$15,1)</definedName>
    <definedName name="pymnt_fuel">OFFSET('[20]By sector'!$AQ$29,13,0,'[20]By sector'!$AS$15,1)</definedName>
    <definedName name="pymnt_moto" localSheetId="17">OFFSET('[20]By sector'!$AT$29,13,0,'[20]By sector'!$AS$15,1)</definedName>
    <definedName name="pymnt_moto" localSheetId="31">OFFSET('[21]By sector'!$AT$29,13,0,'[21]By sector'!$AS$15,1)</definedName>
    <definedName name="pymnt_moto" localSheetId="32">OFFSET('[21]By sector'!$AT$29,13,0,'[21]By sector'!$AS$15,1)</definedName>
    <definedName name="pymnt_moto" localSheetId="18">OFFSET('[20]By sector'!$AT$29,13,0,'[20]By sector'!$AS$15,1)</definedName>
    <definedName name="pymnt_moto">OFFSET('[20]By sector'!$AT$29,13,0,'[20]By sector'!$AS$15,1)</definedName>
    <definedName name="pymnt_pro" localSheetId="17">OFFSET('[20]By sector'!$AS$29,13,0,'[20]By sector'!$AS$15,1)</definedName>
    <definedName name="pymnt_pro" localSheetId="31">OFFSET('[21]By sector'!$AS$29,13,0,'[21]By sector'!$AS$15,1)</definedName>
    <definedName name="pymnt_pro" localSheetId="32">OFFSET('[21]By sector'!$AS$29,13,0,'[21]By sector'!$AS$15,1)</definedName>
    <definedName name="pymnt_pro" localSheetId="18">OFFSET('[20]By sector'!$AS$29,13,0,'[20]By sector'!$AS$15,1)</definedName>
    <definedName name="pymnt_pro">OFFSET('[20]By sector'!$AS$29,13,0,'[20]By sector'!$AS$15,1)</definedName>
    <definedName name="pymnt_retail" localSheetId="17">OFFSET('[20]By sector'!$AR$29,13,0,'[20]By sector'!$AS$15,1)</definedName>
    <definedName name="pymnt_retail" localSheetId="31">OFFSET('[21]By sector'!$AR$29,13,0,'[21]By sector'!$AS$15,1)</definedName>
    <definedName name="pymnt_retail" localSheetId="32">OFFSET('[21]By sector'!$AR$29,13,0,'[21]By sector'!$AS$15,1)</definedName>
    <definedName name="pymnt_retail" localSheetId="18">OFFSET('[20]By sector'!$AR$29,13,0,'[20]By sector'!$AS$15,1)</definedName>
    <definedName name="pymnt_retail">OFFSET('[20]By sector'!$AR$29,13,0,'[20]By sector'!$AS$15,1)</definedName>
    <definedName name="pymnt_utils" localSheetId="17">OFFSET('[20]By sector'!$AV$29,13,0,'[20]By sector'!$AS$15,1)</definedName>
    <definedName name="pymnt_utils" localSheetId="31">OFFSET('[21]By sector'!$AV$29,13,0,'[21]By sector'!$AS$15,1)</definedName>
    <definedName name="pymnt_utils" localSheetId="32">OFFSET('[21]By sector'!$AV$29,13,0,'[21]By sector'!$AS$15,1)</definedName>
    <definedName name="pymnt_utils" localSheetId="18">OFFSET('[20]By sector'!$AV$29,13,0,'[20]By sector'!$AS$15,1)</definedName>
    <definedName name="pymnt_utils">OFFSET('[20]By sector'!$AV$29,13,0,'[20]By sector'!$AS$15,1)</definedName>
    <definedName name="q" localSheetId="17">#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31">#REF!</definedName>
    <definedName name="q" localSheetId="32">#REF!</definedName>
    <definedName name="q" localSheetId="33">#REF!</definedName>
    <definedName name="q" localSheetId="34">#REF!</definedName>
    <definedName name="q" localSheetId="18">#REF!</definedName>
    <definedName name="q" localSheetId="19">#REF!</definedName>
    <definedName name="q" localSheetId="21">#REF!</definedName>
    <definedName name="q" localSheetId="25">#REF!</definedName>
    <definedName name="q">#REF!</definedName>
    <definedName name="range" localSheetId="17">OFFSET([9]Charts!$R$5,25,0,[9]Charts!$Q$6,1)</definedName>
    <definedName name="range" localSheetId="31">OFFSET([10]Charts!$R$5,25,0,[10]Charts!$Q$6,1)</definedName>
    <definedName name="range" localSheetId="32">OFFSET([10]Charts!$R$5,25,0,[10]Charts!$Q$6,1)</definedName>
    <definedName name="range" localSheetId="18">OFFSET([9]Charts!$R$5,25,0,[9]Charts!$Q$6,1)</definedName>
    <definedName name="range">OFFSET([9]Charts!$R$5,25,0,[9]Charts!$Q$6,1)</definedName>
    <definedName name="Range123" localSheetId="17">#REF!</definedName>
    <definedName name="Range123" localSheetId="26">#REF!</definedName>
    <definedName name="Range123" localSheetId="27">#REF!</definedName>
    <definedName name="Range123" localSheetId="28">#REF!</definedName>
    <definedName name="Range123" localSheetId="29">#REF!</definedName>
    <definedName name="Range123" localSheetId="30">#REF!</definedName>
    <definedName name="Range123" localSheetId="31">#REF!</definedName>
    <definedName name="Range123" localSheetId="32">#REF!</definedName>
    <definedName name="Range123" localSheetId="33">#REF!</definedName>
    <definedName name="Range123" localSheetId="34">#REF!</definedName>
    <definedName name="Range123" localSheetId="18">#REF!</definedName>
    <definedName name="Range123" localSheetId="19">#REF!</definedName>
    <definedName name="Range123" localSheetId="21">#REF!</definedName>
    <definedName name="Range123" localSheetId="25">#REF!</definedName>
    <definedName name="Range123">#REF!</definedName>
    <definedName name="range234" localSheetId="17">#REF!</definedName>
    <definedName name="range234" localSheetId="26">#REF!</definedName>
    <definedName name="range234" localSheetId="27">#REF!</definedName>
    <definedName name="range234" localSheetId="28">#REF!</definedName>
    <definedName name="range234" localSheetId="29">#REF!</definedName>
    <definedName name="range234" localSheetId="30">#REF!</definedName>
    <definedName name="range234" localSheetId="31">#REF!</definedName>
    <definedName name="range234" localSheetId="32">#REF!</definedName>
    <definedName name="range234" localSheetId="33">#REF!</definedName>
    <definedName name="range234" localSheetId="34">#REF!</definedName>
    <definedName name="range234" localSheetId="18">#REF!</definedName>
    <definedName name="range234" localSheetId="19">#REF!</definedName>
    <definedName name="range234" localSheetId="21">#REF!</definedName>
    <definedName name="range234" localSheetId="25">#REF!</definedName>
    <definedName name="range234">#REF!</definedName>
    <definedName name="range456" localSheetId="17">#REF!</definedName>
    <definedName name="range456" localSheetId="26">#REF!</definedName>
    <definedName name="range456" localSheetId="27">#REF!</definedName>
    <definedName name="range456" localSheetId="28">#REF!</definedName>
    <definedName name="range456" localSheetId="29">#REF!</definedName>
    <definedName name="range456" localSheetId="30">#REF!</definedName>
    <definedName name="range456" localSheetId="31">#REF!</definedName>
    <definedName name="range456" localSheetId="32">#REF!</definedName>
    <definedName name="range456" localSheetId="34">#REF!</definedName>
    <definedName name="range456" localSheetId="18">#REF!</definedName>
    <definedName name="range456" localSheetId="19">#REF!</definedName>
    <definedName name="range456" localSheetId="21">#REF!</definedName>
    <definedName name="range456" localSheetId="25">#REF!</definedName>
    <definedName name="range456">#REF!</definedName>
    <definedName name="rate">[4]Rate!$A$35:$AE$35</definedName>
    <definedName name="rate1">[4]Rate!$A$2</definedName>
    <definedName name="Ratio4" localSheetId="17">#REF!</definedName>
    <definedName name="Ratio4" localSheetId="26">#REF!</definedName>
    <definedName name="Ratio4" localSheetId="27">#REF!</definedName>
    <definedName name="Ratio4" localSheetId="28">#REF!</definedName>
    <definedName name="Ratio4" localSheetId="29">#REF!</definedName>
    <definedName name="Ratio4" localSheetId="30">#REF!</definedName>
    <definedName name="Ratio4" localSheetId="31">#REF!</definedName>
    <definedName name="Ratio4" localSheetId="32">#REF!</definedName>
    <definedName name="Ratio4" localSheetId="33">#REF!</definedName>
    <definedName name="Ratio4" localSheetId="34">#REF!</definedName>
    <definedName name="Ratio4" localSheetId="18">#REF!</definedName>
    <definedName name="Ratio4" localSheetId="19">#REF!</definedName>
    <definedName name="Ratio4" localSheetId="21">#REF!</definedName>
    <definedName name="Ratio4" localSheetId="25">#REF!</definedName>
    <definedName name="Ratio4">#REF!</definedName>
    <definedName name="reload_card" localSheetId="17">OFFSET([23]Chart!$AD$3,20,0,[23]Chart!$O$5,1)</definedName>
    <definedName name="reload_card" localSheetId="31">OFFSET([24]Chart!$AD$3,20,0,[24]Chart!$O$5,1)</definedName>
    <definedName name="reload_card" localSheetId="32">OFFSET([24]Chart!$AD$3,20,0,[24]Chart!$O$5,1)</definedName>
    <definedName name="reload_card" localSheetId="18">OFFSET([23]Chart!$AD$3,20,0,[23]Chart!$O$5,1)</definedName>
    <definedName name="reload_card">OFFSET([23]Chart!$AD$3,20,0,[23]Chart!$O$5,1)</definedName>
    <definedName name="reload_network" localSheetId="17">OFFSET([23]Chart!$AC$3,20,0,[23]Chart!$O$5,1)</definedName>
    <definedName name="reload_network" localSheetId="31">OFFSET([24]Chart!$AC$3,20,0,[24]Chart!$O$5,1)</definedName>
    <definedName name="reload_network" localSheetId="32">OFFSET([24]Chart!$AC$3,20,0,[24]Chart!$O$5,1)</definedName>
    <definedName name="reload_network" localSheetId="18">OFFSET([23]Chart!$AC$3,20,0,[23]Chart!$O$5,1)</definedName>
    <definedName name="reload_network">OFFSET([23]Chart!$AC$3,20,0,[23]Chart!$O$5,1)</definedName>
    <definedName name="reload_value" localSheetId="17">OFFSET([23]Chart!$AE$3,20,0,[23]Chart!$O$5,1)</definedName>
    <definedName name="reload_value" localSheetId="31">OFFSET([24]Chart!$AE$3,20,0,[24]Chart!$O$5,1)</definedName>
    <definedName name="reload_value" localSheetId="32">OFFSET([24]Chart!$AE$3,20,0,[24]Chart!$O$5,1)</definedName>
    <definedName name="reload_value" localSheetId="18">OFFSET([23]Chart!$AE$3,20,0,[23]Chart!$O$5,1)</definedName>
    <definedName name="reload_value">OFFSET([23]Chart!$AE$3,20,0,[23]Chart!$O$5,1)</definedName>
    <definedName name="rentas_value_DR" localSheetId="17">OFFSET([7]Charts!$B$1,13,0,[7]Charts!$G$3,1)</definedName>
    <definedName name="rentas_value_DR" localSheetId="31">OFFSET([8]Charts!$B$1,13,0,[8]Charts!$G$3,1)</definedName>
    <definedName name="rentas_value_DR" localSheetId="32">OFFSET([8]Charts!$B$1,13,0,[8]Charts!$G$3,1)</definedName>
    <definedName name="rentas_value_DR" localSheetId="18">OFFSET([7]Charts!$B$1,13,0,[7]Charts!$G$3,1)</definedName>
    <definedName name="rentas_value_DR">OFFSET([7]Charts!$B$1,13,0,[7]Charts!$G$3,1)</definedName>
    <definedName name="rentas_volume" localSheetId="17">OFFSET([7]Charts!$C$1,13,0,[7]Charts!$G$3,1)</definedName>
    <definedName name="rentas_volume" localSheetId="31">OFFSET([8]Charts!$C$1,13,0,[8]Charts!$G$3,1)</definedName>
    <definedName name="rentas_volume" localSheetId="32">OFFSET([8]Charts!$C$1,13,0,[8]Charts!$G$3,1)</definedName>
    <definedName name="rentas_volume" localSheetId="18">OFFSET([7]Charts!$C$1,13,0,[7]Charts!$G$3,1)</definedName>
    <definedName name="rentas_volume">OFFSET([7]Charts!$C$1,13,0,[7]Charts!$G$3,1)</definedName>
    <definedName name="retail" localSheetId="17">OFFSET([9]Charts!$AG$5,13,0,[9]Charts!$Q$6,1)</definedName>
    <definedName name="retail" localSheetId="31">OFFSET([10]Charts!$AG$5,13,0,[10]Charts!$Q$6,1)</definedName>
    <definedName name="retail" localSheetId="32">OFFSET([10]Charts!$AG$5,13,0,[10]Charts!$Q$6,1)</definedName>
    <definedName name="retail" localSheetId="18">OFFSET([9]Charts!$AG$5,13,0,[9]Charts!$Q$6,1)</definedName>
    <definedName name="retail">OFFSET([9]Charts!$AG$5,13,0,[9]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tQtr">'[29]Sch Selector'!$C$9</definedName>
    <definedName name="sencount" hidden="1">1</definedName>
    <definedName name="Sheet1" localSheetId="17" hidden="1">#REF!</definedName>
    <definedName name="Sheet1" localSheetId="26" hidden="1">#REF!</definedName>
    <definedName name="Sheet1" localSheetId="27" hidden="1">#REF!</definedName>
    <definedName name="Sheet1" localSheetId="28" hidden="1">#REF!</definedName>
    <definedName name="Sheet1" localSheetId="29" hidden="1">#REF!</definedName>
    <definedName name="Sheet1" localSheetId="30" hidden="1">#REF!</definedName>
    <definedName name="Sheet1" localSheetId="31" hidden="1">#REF!</definedName>
    <definedName name="Sheet1" localSheetId="32" hidden="1">#REF!</definedName>
    <definedName name="Sheet1" localSheetId="33" hidden="1">#REF!</definedName>
    <definedName name="Sheet1" localSheetId="34" hidden="1">#REF!</definedName>
    <definedName name="Sheet1" localSheetId="18" hidden="1">#REF!</definedName>
    <definedName name="Sheet1" localSheetId="19" hidden="1">#REF!</definedName>
    <definedName name="Sheet1" localSheetId="20" hidden="1">#REF!</definedName>
    <definedName name="Sheet1" localSheetId="21" hidden="1">#REF!</definedName>
    <definedName name="Sheet1" localSheetId="25" hidden="1">#REF!</definedName>
    <definedName name="Sheet1" hidden="1">#REF!</definedName>
    <definedName name="Spick" localSheetId="17">#REF!</definedName>
    <definedName name="Spick" localSheetId="26">#REF!</definedName>
    <definedName name="Spick" localSheetId="27">#REF!</definedName>
    <definedName name="Spick" localSheetId="28">#REF!</definedName>
    <definedName name="Spick" localSheetId="29">#REF!</definedName>
    <definedName name="Spick" localSheetId="30">#REF!</definedName>
    <definedName name="Spick" localSheetId="31">#REF!</definedName>
    <definedName name="Spick" localSheetId="32">#REF!</definedName>
    <definedName name="Spick" localSheetId="33">#REF!</definedName>
    <definedName name="Spick" localSheetId="34">#REF!</definedName>
    <definedName name="Spick" localSheetId="18">#REF!</definedName>
    <definedName name="Spick" localSheetId="19">#REF!</definedName>
    <definedName name="Spick" localSheetId="21">#REF!</definedName>
    <definedName name="Spick" localSheetId="25">#REF!</definedName>
    <definedName name="Spick">#REF!</definedName>
    <definedName name="SpreadsheetBuilder_10" hidden="1">#REF!</definedName>
    <definedName name="SpreadsheetBuilder_12"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sds_value_dvp" localSheetId="17">OFFSET([7]Charts!$J$116,13,0,[7]Charts!$G$3,1)</definedName>
    <definedName name="ssds_value_dvp" localSheetId="31">OFFSET([8]Charts!$J$116,13,0,[8]Charts!$G$3,1)</definedName>
    <definedName name="ssds_value_dvp" localSheetId="32">OFFSET([8]Charts!$J$116,13,0,[8]Charts!$G$3,1)</definedName>
    <definedName name="ssds_value_dvp" localSheetId="18">OFFSET([7]Charts!$J$116,13,0,[7]Charts!$G$3,1)</definedName>
    <definedName name="ssds_value_dvp">OFFSET([7]Charts!$J$116,13,0,[7]Charts!$G$3,1)</definedName>
    <definedName name="ssds_value_percent" localSheetId="17">OFFSET([7]Charts!$K$116,13,0,[7]Charts!$G$3,1)</definedName>
    <definedName name="ssds_value_percent" localSheetId="31">OFFSET([8]Charts!$K$116,13,0,[8]Charts!$G$3,1)</definedName>
    <definedName name="ssds_value_percent" localSheetId="32">OFFSET([8]Charts!$K$116,13,0,[8]Charts!$G$3,1)</definedName>
    <definedName name="ssds_value_percent" localSheetId="18">OFFSET([7]Charts!$K$116,13,0,[7]Charts!$G$3,1)</definedName>
    <definedName name="ssds_value_percent">OFFSET([7]Charts!$K$116,13,0,[7]Charts!$G$3,1)</definedName>
    <definedName name="ssds_value_total" localSheetId="17">OFFSET([7]Charts!$I$116,13,0,[7]Charts!$G$3,1)</definedName>
    <definedName name="ssds_value_total" localSheetId="31">OFFSET([8]Charts!$I$116,13,0,[8]Charts!$G$3,1)</definedName>
    <definedName name="ssds_value_total" localSheetId="32">OFFSET([8]Charts!$I$116,13,0,[8]Charts!$G$3,1)</definedName>
    <definedName name="ssds_value_total" localSheetId="18">OFFSET([7]Charts!$I$116,13,0,[7]Charts!$G$3,1)</definedName>
    <definedName name="ssds_value_total">OFFSET([7]Charts!$I$116,13,0,[7]Charts!$G$3,1)</definedName>
    <definedName name="ssds_vol_dvp" localSheetId="17">OFFSET([7]Charts!$P$116,13,0,[7]Charts!$G$3,1)</definedName>
    <definedName name="ssds_vol_dvp" localSheetId="31">OFFSET([8]Charts!$P$116,13,0,[8]Charts!$G$3,1)</definedName>
    <definedName name="ssds_vol_dvp" localSheetId="32">OFFSET([8]Charts!$P$116,13,0,[8]Charts!$G$3,1)</definedName>
    <definedName name="ssds_vol_dvp" localSheetId="18">OFFSET([7]Charts!$P$116,13,0,[7]Charts!$G$3,1)</definedName>
    <definedName name="ssds_vol_dvp">OFFSET([7]Charts!$P$116,13,0,[7]Charts!$G$3,1)</definedName>
    <definedName name="ssds_vol_percent" localSheetId="17">OFFSET([7]Charts!$Q$116,13,0,[7]Charts!$G$3,1)</definedName>
    <definedName name="ssds_vol_percent" localSheetId="31">OFFSET([8]Charts!$Q$116,13,0,[8]Charts!$G$3,1)</definedName>
    <definedName name="ssds_vol_percent" localSheetId="32">OFFSET([8]Charts!$Q$116,13,0,[8]Charts!$G$3,1)</definedName>
    <definedName name="ssds_vol_percent" localSheetId="18">OFFSET([7]Charts!$Q$116,13,0,[7]Charts!$G$3,1)</definedName>
    <definedName name="ssds_vol_percent">OFFSET([7]Charts!$Q$116,13,0,[7]Charts!$G$3,1)</definedName>
    <definedName name="ssds_vol_total" localSheetId="17">OFFSET([7]Charts!$O$116,13,0,[7]Charts!$G$3,1)</definedName>
    <definedName name="ssds_vol_total" localSheetId="31">OFFSET([8]Charts!$O$116,13,0,[8]Charts!$G$3,1)</definedName>
    <definedName name="ssds_vol_total" localSheetId="32">OFFSET([8]Charts!$O$116,13,0,[8]Charts!$G$3,1)</definedName>
    <definedName name="ssds_vol_total" localSheetId="18">OFFSET([7]Charts!$O$116,13,0,[7]Charts!$G$3,1)</definedName>
    <definedName name="ssds_vol_total">OFFSET([7]Charts!$O$116,13,0,[7]Charts!$G$3,1)</definedName>
    <definedName name="Sulit_Area">[3]Masterir!$C$295:$K$324</definedName>
    <definedName name="temo" localSheetId="17">#REF!</definedName>
    <definedName name="temo" localSheetId="26">#REF!</definedName>
    <definedName name="temo" localSheetId="27">#REF!</definedName>
    <definedName name="temo" localSheetId="28">#REF!</definedName>
    <definedName name="temo" localSheetId="29">#REF!</definedName>
    <definedName name="temo" localSheetId="30">#REF!</definedName>
    <definedName name="temo" localSheetId="31">#REF!</definedName>
    <definedName name="temo" localSheetId="32">#REF!</definedName>
    <definedName name="temo" localSheetId="33">#REF!</definedName>
    <definedName name="temo" localSheetId="34">#REF!</definedName>
    <definedName name="temo" localSheetId="18">#REF!</definedName>
    <definedName name="temo" localSheetId="19">#REF!</definedName>
    <definedName name="temo" localSheetId="21">#REF!</definedName>
    <definedName name="temo" localSheetId="25">#REF!</definedName>
    <definedName name="temo">#REF!</definedName>
    <definedName name="temp" localSheetId="17">#REF!</definedName>
    <definedName name="temp" localSheetId="26">#REF!</definedName>
    <definedName name="temp" localSheetId="27">#REF!</definedName>
    <definedName name="temp" localSheetId="28">#REF!</definedName>
    <definedName name="temp" localSheetId="29">#REF!</definedName>
    <definedName name="temp" localSheetId="30">#REF!</definedName>
    <definedName name="temp" localSheetId="31">#REF!</definedName>
    <definedName name="temp" localSheetId="32">#REF!</definedName>
    <definedName name="temp" localSheetId="33">#REF!</definedName>
    <definedName name="temp" localSheetId="34">#REF!</definedName>
    <definedName name="temp" localSheetId="18">#REF!</definedName>
    <definedName name="temp" localSheetId="19">#REF!</definedName>
    <definedName name="temp" localSheetId="21">#REF!</definedName>
    <definedName name="temp" localSheetId="25">#REF!</definedName>
    <definedName name="temp">#REF!</definedName>
    <definedName name="TM1REBUILDOPTION">1</definedName>
    <definedName name="tp_1" localSheetId="17">OFFSET('[20]TP&amp;RP'!$T$44,0,4,1,'[20]TP&amp;RP'!$V$19)</definedName>
    <definedName name="tp_1" localSheetId="31">OFFSET('[21]TP&amp;RP'!$T$44,0,4,1,'[21]TP&amp;RP'!$V$19)</definedName>
    <definedName name="tp_1" localSheetId="32">OFFSET('[21]TP&amp;RP'!$T$44,0,4,1,'[21]TP&amp;RP'!$V$19)</definedName>
    <definedName name="tp_1" localSheetId="18">OFFSET('[20]TP&amp;RP'!$T$44,0,4,1,'[20]TP&amp;RP'!$V$19)</definedName>
    <definedName name="tp_1">OFFSET('[20]TP&amp;RP'!$T$44,0,4,1,'[20]TP&amp;RP'!$V$19)</definedName>
    <definedName name="tp_2" localSheetId="17">OFFSET('[20]TP&amp;RP'!$T$45,0,4,1,'[20]TP&amp;RP'!$V$19)</definedName>
    <definedName name="tp_2" localSheetId="31">OFFSET('[21]TP&amp;RP'!$T$45,0,4,1,'[21]TP&amp;RP'!$V$19)</definedName>
    <definedName name="tp_2" localSheetId="32">OFFSET('[21]TP&amp;RP'!$T$45,0,4,1,'[21]TP&amp;RP'!$V$19)</definedName>
    <definedName name="tp_2" localSheetId="18">OFFSET('[20]TP&amp;RP'!$T$45,0,4,1,'[20]TP&amp;RP'!$V$19)</definedName>
    <definedName name="tp_2">OFFSET('[20]TP&amp;RP'!$T$45,0,4,1,'[20]TP&amp;RP'!$V$19)</definedName>
    <definedName name="tp_3" localSheetId="17">OFFSET('[20]TP&amp;RP'!$T$46,0,4,1,'[20]TP&amp;RP'!$V$19)</definedName>
    <definedName name="tp_3" localSheetId="31">OFFSET('[21]TP&amp;RP'!$T$46,0,4,1,'[21]TP&amp;RP'!$V$19)</definedName>
    <definedName name="tp_3" localSheetId="32">OFFSET('[21]TP&amp;RP'!$T$46,0,4,1,'[21]TP&amp;RP'!$V$19)</definedName>
    <definedName name="tp_3" localSheetId="18">OFFSET('[20]TP&amp;RP'!$T$46,0,4,1,'[20]TP&amp;RP'!$V$19)</definedName>
    <definedName name="tp_3">OFFSET('[20]TP&amp;RP'!$T$46,0,4,1,'[20]TP&amp;RP'!$V$19)</definedName>
    <definedName name="transport" localSheetId="17">OFFSET([9]Charts!$AK$5,13,0,[9]Charts!$Q$6,1)</definedName>
    <definedName name="transport" localSheetId="31">OFFSET([10]Charts!$AK$5,13,0,[10]Charts!$Q$6,1)</definedName>
    <definedName name="transport" localSheetId="32">OFFSET([10]Charts!$AK$5,13,0,[10]Charts!$Q$6,1)</definedName>
    <definedName name="transport" localSheetId="18">OFFSET([9]Charts!$AK$5,13,0,[9]Charts!$Q$6,1)</definedName>
    <definedName name="transport">OFFSET([9]Charts!$AK$5,13,0,[9]Charts!$Q$6,1)</definedName>
    <definedName name="trn_val_dmtc" localSheetId="17">OFFSET([9]Charts!$X$5,5,0,[9]Charts!$Q$6,1)</definedName>
    <definedName name="trn_val_dmtc" localSheetId="31">OFFSET([10]Charts!$X$5,5,0,[10]Charts!$Q$6,1)</definedName>
    <definedName name="trn_val_dmtc" localSheetId="32">OFFSET([10]Charts!$X$5,5,0,[10]Charts!$Q$6,1)</definedName>
    <definedName name="trn_val_dmtc" localSheetId="18">OFFSET([9]Charts!$X$5,5,0,[9]Charts!$Q$6,1)</definedName>
    <definedName name="trn_val_dmtc">OFFSET([9]Charts!$X$5,5,0,[9]Charts!$Q$6,1)</definedName>
    <definedName name="trn_val_int" localSheetId="17">OFFSET([9]Charts!$W$5,5,0,[9]Charts!$Q$6,1)</definedName>
    <definedName name="trn_val_int" localSheetId="31">OFFSET([10]Charts!$W$5,5,0,[10]Charts!$Q$6,1)</definedName>
    <definedName name="trn_val_int" localSheetId="32">OFFSET([10]Charts!$W$5,5,0,[10]Charts!$Q$6,1)</definedName>
    <definedName name="trn_val_int" localSheetId="18">OFFSET([9]Charts!$W$5,5,0,[9]Charts!$Q$6,1)</definedName>
    <definedName name="trn_val_int">OFFSET([9]Charts!$W$5,5,0,[9]Charts!$Q$6,1)</definedName>
    <definedName name="trn_value_card" localSheetId="17">OFFSET([23]Chart!$Y$3,20,0,[23]Chart!$O$5,1)</definedName>
    <definedName name="trn_value_card" localSheetId="31">OFFSET([24]Chart!$Y$3,20,0,[24]Chart!$O$5,1)</definedName>
    <definedName name="trn_value_card" localSheetId="32">OFFSET([24]Chart!$Y$3,20,0,[24]Chart!$O$5,1)</definedName>
    <definedName name="trn_value_card" localSheetId="18">OFFSET([23]Chart!$Y$3,20,0,[23]Chart!$O$5,1)</definedName>
    <definedName name="trn_value_card">OFFSET([23]Chart!$Y$3,20,0,[23]Chart!$O$5,1)</definedName>
    <definedName name="trn_value_ntwrk" localSheetId="17">OFFSET([23]Chart!$Z$3,20,0,[23]Chart!$O$5,1)</definedName>
    <definedName name="trn_value_ntwrk" localSheetId="31">OFFSET([24]Chart!$Z$3,20,0,[24]Chart!$O$5,1)</definedName>
    <definedName name="trn_value_ntwrk" localSheetId="32">OFFSET([24]Chart!$Z$3,20,0,[24]Chart!$O$5,1)</definedName>
    <definedName name="trn_value_ntwrk" localSheetId="18">OFFSET([23]Chart!$Z$3,20,0,[23]Chart!$O$5,1)</definedName>
    <definedName name="trn_value_ntwrk">OFFSET([23]Chart!$Z$3,20,0,[23]Chart!$O$5,1)</definedName>
    <definedName name="trn_vol_dmstic" localSheetId="17">OFFSET([9]Charts!$AB$5,5,0,[9]Charts!$Q$6,1)</definedName>
    <definedName name="trn_vol_dmstic" localSheetId="31">OFFSET([10]Charts!$AB$5,5,0,[10]Charts!$Q$6,1)</definedName>
    <definedName name="trn_vol_dmstic" localSheetId="32">OFFSET([10]Charts!$AB$5,5,0,[10]Charts!$Q$6,1)</definedName>
    <definedName name="trn_vol_dmstic" localSheetId="18">OFFSET([9]Charts!$AB$5,5,0,[9]Charts!$Q$6,1)</definedName>
    <definedName name="trn_vol_dmstic">OFFSET([9]Charts!$AB$5,5,0,[9]Charts!$Q$6,1)</definedName>
    <definedName name="trn_vol_int" localSheetId="17">OFFSET([9]Charts!$AA$5,5,0,[9]Charts!$Q$6,1)</definedName>
    <definedName name="trn_vol_int" localSheetId="31">OFFSET([10]Charts!$AA$5,5,0,[10]Charts!$Q$6,1)</definedName>
    <definedName name="trn_vol_int" localSheetId="32">OFFSET([10]Charts!$AA$5,5,0,[10]Charts!$Q$6,1)</definedName>
    <definedName name="trn_vol_int" localSheetId="18">OFFSET([9]Charts!$AA$5,5,0,[9]Charts!$Q$6,1)</definedName>
    <definedName name="trn_vol_int">OFFSET([9]Charts!$AA$5,5,0,[9]Charts!$Q$6,1)</definedName>
    <definedName name="trn_vol_ntwrk" localSheetId="17">OFFSET([23]Chart!$W$3,20,0,[23]Chart!$O$5,1)</definedName>
    <definedName name="trn_vol_ntwrk" localSheetId="31">OFFSET([24]Chart!$W$3,20,0,[24]Chart!$O$5,1)</definedName>
    <definedName name="trn_vol_ntwrk" localSheetId="32">OFFSET([24]Chart!$W$3,20,0,[24]Chart!$O$5,1)</definedName>
    <definedName name="trn_vol_ntwrk" localSheetId="18">OFFSET([23]Chart!$W$3,20,0,[23]Chart!$O$5,1)</definedName>
    <definedName name="trn_vol_ntwrk">OFFSET([23]Chart!$W$3,20,0,[23]Chart!$O$5,1)</definedName>
    <definedName name="trn_volume_card" localSheetId="17">OFFSET([23]Chart!$V$3,20,0,[23]Chart!$O$5,1)</definedName>
    <definedName name="trn_volume_card" localSheetId="31">OFFSET([24]Chart!$V$3,20,0,[24]Chart!$O$5,1)</definedName>
    <definedName name="trn_volume_card" localSheetId="32">OFFSET([24]Chart!$V$3,20,0,[24]Chart!$O$5,1)</definedName>
    <definedName name="trn_volume_card" localSheetId="18">OFFSET([23]Chart!$V$3,20,0,[23]Chart!$O$5,1)</definedName>
    <definedName name="trn_volume_card">OFFSET([23]Chart!$V$3,20,0,[23]Chart!$O$5,1)</definedName>
    <definedName name="utilities" localSheetId="17">OFFSET([9]Charts!$AI$5,13,0,[9]Charts!$Q$6,1)</definedName>
    <definedName name="utilities" localSheetId="31">OFFSET([10]Charts!$AI$5,13,0,[10]Charts!$Q$6,1)</definedName>
    <definedName name="utilities" localSheetId="32">OFFSET([10]Charts!$AI$5,13,0,[10]Charts!$Q$6,1)</definedName>
    <definedName name="utilities" localSheetId="18">OFFSET([9]Charts!$AI$5,13,0,[9]Charts!$Q$6,1)</definedName>
    <definedName name="utilities">OFFSET([9]Charts!$AI$5,13,0,[9]Charts!$Q$6,1)</definedName>
    <definedName name="var" localSheetId="1">[26]!var</definedName>
    <definedName name="var" localSheetId="2">[26]!var</definedName>
    <definedName name="var" localSheetId="26">[26]!var</definedName>
    <definedName name="var" localSheetId="27">[26]!var</definedName>
    <definedName name="var" localSheetId="31">[26]!var</definedName>
    <definedName name="var" localSheetId="32">[26]!var</definedName>
    <definedName name="var" localSheetId="34">[26]!var</definedName>
    <definedName name="var" localSheetId="18">[26]!var</definedName>
    <definedName name="var" localSheetId="21">[26]!var</definedName>
    <definedName name="var" localSheetId="25">[26]!var</definedName>
    <definedName name="var">[26]!var</definedName>
    <definedName name="volume">[4]Volume!$A$35:$N$35</definedName>
    <definedName name="w1A" localSheetId="17">#REF!</definedName>
    <definedName name="w1A" localSheetId="26">#REF!</definedName>
    <definedName name="w1A" localSheetId="27">#REF!</definedName>
    <definedName name="w1A" localSheetId="28">#REF!</definedName>
    <definedName name="w1A" localSheetId="29">#REF!</definedName>
    <definedName name="w1A" localSheetId="30">#REF!</definedName>
    <definedName name="w1A" localSheetId="31">#REF!</definedName>
    <definedName name="w1A" localSheetId="32">#REF!</definedName>
    <definedName name="w1A" localSheetId="33">#REF!</definedName>
    <definedName name="w1A" localSheetId="34">#REF!</definedName>
    <definedName name="w1A" localSheetId="18">#REF!</definedName>
    <definedName name="w1A" localSheetId="19">#REF!</definedName>
    <definedName name="w1A" localSheetId="21">#REF!</definedName>
    <definedName name="w1A" localSheetId="25">#REF!</definedName>
    <definedName name="w1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46" uniqueCount="718">
  <si>
    <t>Rajah / Chart</t>
  </si>
  <si>
    <t>Chart Title</t>
  </si>
  <si>
    <t>Tajuk Rajah</t>
  </si>
  <si>
    <t>1.4</t>
  </si>
  <si>
    <t>Business Sector – Key Financial Performance Indicators</t>
  </si>
  <si>
    <t>Sektor Perniagaan – Penunjuk Prestasi Kewangan Utama</t>
  </si>
  <si>
    <t>1.5</t>
  </si>
  <si>
    <t>Business Sector – Firms-at-risk for Selected Sectors</t>
  </si>
  <si>
    <t>Sektor Perniagaan – Syarikat yang Berisiko bagi Sektor Terpilih</t>
  </si>
  <si>
    <t>1.6</t>
  </si>
  <si>
    <t>Business Sector – Operating Margin and Debt-servicing Capacity Indicators for Selected Sectors</t>
  </si>
  <si>
    <t>Sektor Perniagaan – Penunjuk Margin Operasi dan Keupayaan Membayar Balik Hutang bagi Sektor Terpilih</t>
  </si>
  <si>
    <t>1.7</t>
  </si>
  <si>
    <t>Business Sector – Share of R&amp;R Loans by Segment</t>
  </si>
  <si>
    <t>Sektor Perniagaan – Bahagian Pinjaman yang Menjalani Penjadualan dan Penstrukturan Semula Mengikut Segmen</t>
  </si>
  <si>
    <t>1.8</t>
  </si>
  <si>
    <t>Business Sector – Gross Impaired Loans</t>
  </si>
  <si>
    <t>Sektor Perniagaan – Pinjaman Terjejas Kasar</t>
  </si>
  <si>
    <t>1.9</t>
  </si>
  <si>
    <t>Household Sector – Quarterly Growth of Debt</t>
  </si>
  <si>
    <t>Sektor Isi Rumah – Pertumbuhan Hutang Suku Tahunan</t>
  </si>
  <si>
    <t>1.10</t>
  </si>
  <si>
    <t>Household Sector – Composition of Debt by Purpose</t>
  </si>
  <si>
    <t>Sektor Isi Rumah – Komposisi Hutang Mengikut Tujuan</t>
  </si>
  <si>
    <t>1.11</t>
  </si>
  <si>
    <t>Household Sector – Key Ratios</t>
  </si>
  <si>
    <t>Sektor Isi Rumah – Nisbah Utama</t>
  </si>
  <si>
    <t>1.12</t>
  </si>
  <si>
    <t>Household Sector – Median Debt-to-income Ratios by Income Group</t>
  </si>
  <si>
    <t>Sektor Isi Rumah – Median Nisbah Hutang kepada Pendapatan Mengikut Kumpulan Pendapatan</t>
  </si>
  <si>
    <t>1.13</t>
  </si>
  <si>
    <t>Household Sector – Loan Impairment and Delinquency Ratios in the Banking System</t>
  </si>
  <si>
    <t>Sektor Isi Rumah – Nisbah Pinjaman Terjejas dan Delinkuen dalam Sistem Perbankan</t>
  </si>
  <si>
    <t>1.14</t>
  </si>
  <si>
    <t>Household Sector – Annual Growth of Financial Assets</t>
  </si>
  <si>
    <t>Sektor Isi Rumah – Pertumbuhan Aset Kewangan Tahunan</t>
  </si>
  <si>
    <t>1.15</t>
  </si>
  <si>
    <t>Household Sector – Share of Fixed-rate and Floating-rate Loan Accounts by Income Group</t>
  </si>
  <si>
    <t>Sektor Isi Rumah – Bahagian Akaun Pinjaman Berkadar Tetap dan Berkadar Terapung Mengikut Kumpulan Pendapatan</t>
  </si>
  <si>
    <t>1.16</t>
  </si>
  <si>
    <t>Household Sector – Debt Management Programme Approved by AKPK</t>
  </si>
  <si>
    <t>Sektor Isi Rumah – Program Pengurusan Kredit yang Diluluskan oleh AKPK</t>
  </si>
  <si>
    <t>1.17</t>
  </si>
  <si>
    <t>Property Market – Housing Transaction Volume</t>
  </si>
  <si>
    <t>Pasaran Harta Tanah – Bilangan Transaksi Perumahan</t>
  </si>
  <si>
    <t>1.18</t>
  </si>
  <si>
    <t>Property Market – Composition of Unsold Housing Units by Unsold Duration</t>
  </si>
  <si>
    <t>Pasaran Harta Tanah – Komposisi Unit Perumahan Tidak Terjual Mengikut Tempoh Tidak Terjual</t>
  </si>
  <si>
    <t>1.19</t>
  </si>
  <si>
    <t>Property Market – Volume of Housing Loan Applications by Price Segment</t>
  </si>
  <si>
    <t>Pasaran Harta Tanah – Bilangan Permohonan Pinjaman Perumahan Mengikut Harga</t>
  </si>
  <si>
    <t>2.1</t>
  </si>
  <si>
    <t>Banking System – Liquidity Coverage Ratio</t>
  </si>
  <si>
    <t>Sistem Perbankan – Nisbah Perlindungan Mudah Tunai</t>
  </si>
  <si>
    <t>2.2</t>
  </si>
  <si>
    <t>Banking System – Net Stable Funding Ratio</t>
  </si>
  <si>
    <t>Sistem Perbankan – Nisbah Pendanaan Stabil Bersih</t>
  </si>
  <si>
    <t>2.3</t>
  </si>
  <si>
    <t>Banking System – Contribution to Growth in Deposits Accepted</t>
  </si>
  <si>
    <t>Sistem Perbankan – Sumbangan kepada Pertumbuhan Deposit Diterima</t>
  </si>
  <si>
    <t>2.4</t>
  </si>
  <si>
    <t>Banking System – Composition of Deposits by Type</t>
  </si>
  <si>
    <t>Sistem Perbankan – Komposisi Deposit Mengikut Jenis</t>
  </si>
  <si>
    <t>2.5</t>
  </si>
  <si>
    <t>Banking System – Average Cost of Deposits and Average Cost of Funds</t>
  </si>
  <si>
    <t>Sistem Perbankan – Kos Deposit Purata dan Kos Dana Purata</t>
  </si>
  <si>
    <t>2.6</t>
  </si>
  <si>
    <t>Banks' External Debt – by Instrument</t>
  </si>
  <si>
    <t>Hutang Luar Negeri Bank-bank – Mengikut Instrumen</t>
  </si>
  <si>
    <t>2.7</t>
  </si>
  <si>
    <t>Banking System – FCY External ‘Debt-at-Risk’ and Liquid Assets</t>
  </si>
  <si>
    <t>Sistem Perbankan – Hutang Luar Negeri FCY Berisiko dan Aset Mudah Tunai FCY</t>
  </si>
  <si>
    <t>2.8</t>
  </si>
  <si>
    <t>Banking System – FX and USD Net Open Positions</t>
  </si>
  <si>
    <t>Sistem Perbankan – Kedudukan Terbuka Bersih FX dan USD</t>
  </si>
  <si>
    <t>2.9</t>
  </si>
  <si>
    <t>Banking System – Gross Impaired Loans Ratio</t>
  </si>
  <si>
    <t>Sistem Perbankan – Nisbah Pinjaman Terjejas Kasar</t>
  </si>
  <si>
    <t>2.10</t>
  </si>
  <si>
    <t>Banking System – Stage 2 Loans Ratio</t>
  </si>
  <si>
    <t>Sistem Perbankan – Nisbah Pinjaman Tahap 2</t>
  </si>
  <si>
    <t>2.11</t>
  </si>
  <si>
    <t>Banking System – Half-yearly Change in Provisions</t>
  </si>
  <si>
    <t>Sistem Perbankan – Perubahan Peruntukan Separuh Tahunan</t>
  </si>
  <si>
    <t>2.12</t>
  </si>
  <si>
    <t>Banking System – Annualised Credit Cost Ratio</t>
  </si>
  <si>
    <t>Sistem Perbankan – Nisbah Kos Kredit Tahunan</t>
  </si>
  <si>
    <t>2.13</t>
  </si>
  <si>
    <t>Sistem Perbankan – Pendapatan, Kos dan Untung Sebelum Cukai</t>
  </si>
  <si>
    <t>2.15</t>
  </si>
  <si>
    <t>Banking System – Capitalisation</t>
  </si>
  <si>
    <t>Sistem Perbankan – Permodalan</t>
  </si>
  <si>
    <t>2.16</t>
  </si>
  <si>
    <t>Sensitivity Analysis: Banking System – Impaired Loans Ratio</t>
  </si>
  <si>
    <t>Analisis Sensitiviti: Sistem Perbankan – Nisbah Pinjaman Terjejas</t>
  </si>
  <si>
    <t>2.17</t>
  </si>
  <si>
    <t>Sensitivity Analysis: Banking System – Post-shock Total Capital Ratio</t>
  </si>
  <si>
    <t>Analisis Sensitiviti: Sistem Perbankan – Nisbah Jumlah Modal Selepas Kejutan</t>
  </si>
  <si>
    <t>2.18</t>
  </si>
  <si>
    <t>Banking System – Return on Equity of Overseas Operations by Jurisdiction</t>
  </si>
  <si>
    <t>Sistem Perbankan – Pulangan atas Ekuiti Operasi Luar Negeri Mengikut Negara</t>
  </si>
  <si>
    <t>2.19</t>
  </si>
  <si>
    <t>Banking System – Asset Profile of Major Overseas Operations</t>
  </si>
  <si>
    <t>Sistem Perbankan – Profil Aset Operasi Luar Negeri Utama</t>
  </si>
  <si>
    <t>2.20</t>
  </si>
  <si>
    <t>Banking System – Funding Profile of Major Overseas Operations</t>
  </si>
  <si>
    <t>Sistem Perbankan – Profil Pendanaan Operasi Luar Negeri Utama</t>
  </si>
  <si>
    <t>2.21</t>
  </si>
  <si>
    <t>Banking System – Key Financial Indicators of Overseas Operations</t>
  </si>
  <si>
    <t>Sistem Perbankan – Penunjuk Kewangan Utama Operasi Luar Negeri</t>
  </si>
  <si>
    <t>2.22</t>
  </si>
  <si>
    <t>Life Insurance and Family Takaful Fund – Composition of Income and Outgo</t>
  </si>
  <si>
    <t>Dana Insurans Hayat dan Takaful Keluarga – Komposisi Pendapatan dan Perbelanjaan</t>
  </si>
  <si>
    <t>2.23</t>
  </si>
  <si>
    <t>Life Insurance and Family Takaful Sector – New Business Premiums</t>
  </si>
  <si>
    <t>Sektor Insurans Hayat dan Takaful Keluarga – Premium Perniagaan Baharu</t>
  </si>
  <si>
    <t>2.24</t>
  </si>
  <si>
    <t>General Insurance and Takaful Fund – Composition of Operating Profits</t>
  </si>
  <si>
    <t>Dana Insurans dan Takaful Am – Komposisi Keuntungan Operasi</t>
  </si>
  <si>
    <t>2.25</t>
  </si>
  <si>
    <t>General Insurance and Takaful Sector – Gross Direct Premium Growth and Product Composition</t>
  </si>
  <si>
    <t>Sektor Insurans dan Takaful Am – Pertumbuhan Premium Langsung Kasar dan Komposisi Produk</t>
  </si>
  <si>
    <t>2.26</t>
  </si>
  <si>
    <t>Insurance and Takaful Sector – Capital Adequacy Ratio</t>
  </si>
  <si>
    <t>Sektor Insurans dan Takaful – Nisbah Kecukupan Modal</t>
  </si>
  <si>
    <t>BP2</t>
  </si>
  <si>
    <t>Banking System – Quarterly Return on Equity</t>
  </si>
  <si>
    <t>Sistem Perbankan – Pulangan atas Ekuiti bagi Suku Tahunan</t>
  </si>
  <si>
    <t>BP4</t>
  </si>
  <si>
    <t>Banking System – Return on Risk-Weighted Assets (RWA) and RWA Density</t>
  </si>
  <si>
    <t>Sistem Perbankan – Pulangan atas Aset Berwajaran Risiko (RWA) dan Densiti RWA</t>
  </si>
  <si>
    <t>DA2</t>
  </si>
  <si>
    <t>Annual Trading Value in Malaysia for Digital Assets and Other Financial Market Instruments in 2021</t>
  </si>
  <si>
    <t>Nilai Dagangan Tahunan di Malaysia untuk Aset Digital dan Instrumen Pasaran Kewangan Lain pada Tahun 2021</t>
  </si>
  <si>
    <t>DA3</t>
  </si>
  <si>
    <t>Percentage of Luno's Users in Malaysia by Purpose of Purchasing Digital Assets</t>
  </si>
  <si>
    <t>Peratusan Pengguna Luno di Malaysia Mengikut Tujuan Pembelian Aset Digital</t>
  </si>
  <si>
    <t>DA4</t>
  </si>
  <si>
    <t>Percentage of Malaysian Retail Investors by Depth of Knowledge in Digital Assets</t>
  </si>
  <si>
    <t>Peratusan Pelabur Runcit Malaysia Mengikut Tahap Pengetahuan Tentang Aset Digital</t>
  </si>
  <si>
    <t>Rajah 1.4: Sektor Perniagaan – Penunjuk Prestasi Kewangan Utama</t>
  </si>
  <si>
    <t>Chart 1.4: Business Sector – Key Financial Performance Indicators</t>
  </si>
  <si>
    <t>Sumber: S&amp;P Capital IQ dan anggaran Bank Negara Malaysia</t>
  </si>
  <si>
    <t>Source: S&amp;P Capital IQ and Bank Negara Malaysia estimates</t>
  </si>
  <si>
    <t>Nota: Paras ambang kehematan bagi nisbah perlindungan faedah dan nisbah tunai kepada hutang jangka pendek masing-masing adalah dua kali dan satu kali.</t>
  </si>
  <si>
    <t>Note: Prudent thresholds for ICR and CASTD are two times and one time, respectively.</t>
  </si>
  <si>
    <r>
      <t>a</t>
    </r>
    <r>
      <rPr>
        <sz val="10"/>
        <color rgb="FF000000"/>
        <rFont val="Arial"/>
        <family val="2"/>
      </rPr>
      <t xml:space="preserve"> Awalan</t>
    </r>
  </si>
  <si>
    <r>
      <t>p</t>
    </r>
    <r>
      <rPr>
        <sz val="10"/>
        <color rgb="FF000000"/>
        <rFont val="Arial"/>
        <family val="2"/>
      </rPr>
      <t xml:space="preserve"> Preliminary</t>
    </r>
  </si>
  <si>
    <t>%</t>
  </si>
  <si>
    <t>Kali</t>
  </si>
  <si>
    <t>Times</t>
  </si>
  <si>
    <t>Nisbah hutang kepada ekuiti</t>
  </si>
  <si>
    <t>Margin operasi</t>
  </si>
  <si>
    <t>Nisbah perlindungan faedah (skala kanan)</t>
  </si>
  <si>
    <t>Nisbah tunai kepada hutang jangka pendek (skala kanan)</t>
  </si>
  <si>
    <t>Debt-to-equity ratio</t>
  </si>
  <si>
    <t>Operating margin</t>
  </si>
  <si>
    <t>Interest coverage ratio (ICR) (RHS)</t>
  </si>
  <si>
    <t>Cash-to-short-term debt ratio (CASTD) (RHS)</t>
  </si>
  <si>
    <t>Purata lima tahun (2015 - 2019)</t>
  </si>
  <si>
    <t>5-year average (2015 - 2019)</t>
  </si>
  <si>
    <t>S2 '21</t>
  </si>
  <si>
    <t>2Q '21</t>
  </si>
  <si>
    <r>
      <t>S4 '21</t>
    </r>
    <r>
      <rPr>
        <i/>
        <sz val="10"/>
        <color theme="1"/>
        <rFont val="Arial"/>
        <family val="2"/>
      </rPr>
      <t>a</t>
    </r>
  </si>
  <si>
    <t>4Q '21p</t>
  </si>
  <si>
    <r>
      <t>S2 '22</t>
    </r>
    <r>
      <rPr>
        <i/>
        <sz val="10"/>
        <color theme="1"/>
        <rFont val="Arial"/>
        <family val="2"/>
      </rPr>
      <t>a</t>
    </r>
  </si>
  <si>
    <r>
      <t>2Q '22</t>
    </r>
    <r>
      <rPr>
        <i/>
        <sz val="10"/>
        <color theme="1"/>
        <rFont val="Arial"/>
        <family val="2"/>
      </rPr>
      <t>p</t>
    </r>
  </si>
  <si>
    <t>Rajah 1.5: Sektor Perniagaan – Syarikat yang Berisiko bagi Sektor Terpilih</t>
  </si>
  <si>
    <t>Chart 1.5: Business Sector – Firms-at-risk for Selected Sectors</t>
  </si>
  <si>
    <t>% jumlah syarikat bagi setiap sektor</t>
  </si>
  <si>
    <t>% of firms in the sector</t>
  </si>
  <si>
    <r>
      <t>S2 '22</t>
    </r>
    <r>
      <rPr>
        <b/>
        <i/>
        <sz val="10"/>
        <rFont val="Arial"/>
        <family val="2"/>
      </rPr>
      <t>a</t>
    </r>
  </si>
  <si>
    <t>Tertinggi (S3 '20)</t>
  </si>
  <si>
    <r>
      <t>2Q '22</t>
    </r>
    <r>
      <rPr>
        <b/>
        <i/>
        <sz val="10"/>
        <rFont val="Arial"/>
        <family val="2"/>
      </rPr>
      <t>p</t>
    </r>
  </si>
  <si>
    <t>Peak (3Q '20)</t>
  </si>
  <si>
    <t>Perniagaan keseluruhan</t>
  </si>
  <si>
    <t>Overall business</t>
  </si>
  <si>
    <t>Hotel dan restoran</t>
  </si>
  <si>
    <t>Hotels and restaurants</t>
  </si>
  <si>
    <t>Pembinaan</t>
  </si>
  <si>
    <t>Construction</t>
  </si>
  <si>
    <t>Harta tanah</t>
  </si>
  <si>
    <t>Real estate</t>
  </si>
  <si>
    <t>Rajah 1.6: Sektor Perniagaan – Penunjuk Margin Operasi dan Keupayaan Membayar Balik Hutang bagi Sektor Terpilih</t>
  </si>
  <si>
    <t>Chart 1.6: Business Sector – Operating Margin and Debt-servicing Capacity Indicators for Selected Sectors</t>
  </si>
  <si>
    <t>Nota:</t>
  </si>
  <si>
    <t>1. Paras ambang kehematan bagi nisbah perlindungan faedah adalah dua kali.</t>
  </si>
  <si>
    <t>2. [...%] merujuk pinjaman kepada sektor sebagai bahagian daripada jumlah pinjaman sistem perbankan.</t>
  </si>
  <si>
    <t>Note:</t>
  </si>
  <si>
    <t>1. Prudent threshold for ICR is two times.</t>
  </si>
  <si>
    <t>2. [...%] refers to loans to the sector as a share of total banking system loans.</t>
  </si>
  <si>
    <r>
      <rPr>
        <i/>
        <sz val="10"/>
        <color theme="1"/>
        <rFont val="Arial"/>
        <family val="2"/>
      </rPr>
      <t>a</t>
    </r>
    <r>
      <rPr>
        <sz val="10"/>
        <color theme="1"/>
        <rFont val="Arial"/>
        <family val="2"/>
      </rPr>
      <t xml:space="preserve"> Awalan</t>
    </r>
  </si>
  <si>
    <r>
      <rPr>
        <i/>
        <sz val="10"/>
        <rFont val="Arial"/>
        <family val="2"/>
      </rPr>
      <t>p</t>
    </r>
    <r>
      <rPr>
        <sz val="10"/>
        <rFont val="Arial"/>
        <family val="2"/>
      </rPr>
      <t xml:space="preserve"> Preliminary</t>
    </r>
  </si>
  <si>
    <t>Margin operasi S4 '21</t>
  </si>
  <si>
    <r>
      <t>Margin operasi S2 '22</t>
    </r>
    <r>
      <rPr>
        <b/>
        <i/>
        <sz val="10"/>
        <rFont val="Arial"/>
        <family val="2"/>
      </rPr>
      <t>a</t>
    </r>
  </si>
  <si>
    <t xml:space="preserve"> Nisbah perlindungan faedah S4 '21 (skala kanan)</t>
  </si>
  <si>
    <r>
      <t>Nisbah perlindungan faedah S2 '22</t>
    </r>
    <r>
      <rPr>
        <b/>
        <i/>
        <sz val="10"/>
        <rFont val="Arial"/>
        <family val="2"/>
      </rPr>
      <t>a</t>
    </r>
    <r>
      <rPr>
        <b/>
        <sz val="10"/>
        <rFont val="Arial"/>
        <family val="2"/>
      </rPr>
      <t xml:space="preserve"> (skala kanan)</t>
    </r>
  </si>
  <si>
    <t>4Q '21 Operating margin</t>
  </si>
  <si>
    <r>
      <t>2Q '22</t>
    </r>
    <r>
      <rPr>
        <b/>
        <i/>
        <sz val="10"/>
        <rFont val="Arial"/>
        <family val="2"/>
      </rPr>
      <t>p</t>
    </r>
    <r>
      <rPr>
        <b/>
        <sz val="10"/>
        <rFont val="Arial"/>
        <family val="2"/>
      </rPr>
      <t xml:space="preserve"> Operating margin</t>
    </r>
  </si>
  <si>
    <t xml:space="preserve">4Q '21 ICR (RHS) </t>
  </si>
  <si>
    <r>
      <t>2Q '22</t>
    </r>
    <r>
      <rPr>
        <b/>
        <i/>
        <sz val="10"/>
        <rFont val="Arial"/>
        <family val="2"/>
      </rPr>
      <t>p</t>
    </r>
    <r>
      <rPr>
        <b/>
        <sz val="10"/>
        <rFont val="Arial"/>
        <family val="2"/>
      </rPr>
      <t xml:space="preserve"> ICR (RHS) </t>
    </r>
  </si>
  <si>
    <t>Perkilangan</t>
  </si>
  <si>
    <t>Manufacturing</t>
  </si>
  <si>
    <t>[6.8%]</t>
  </si>
  <si>
    <t>[5.4%]</t>
  </si>
  <si>
    <t>[4.4%]</t>
  </si>
  <si>
    <t>Pertanian</t>
  </si>
  <si>
    <t>Agriculture</t>
  </si>
  <si>
    <t>[1.6%]</t>
  </si>
  <si>
    <t>[1.0%]</t>
  </si>
  <si>
    <t>Rajah 1.7: Sektor Perniagaan – Bahagian Pinjaman yang Menjalani Penjadualan dan Penstrukturan Semula Mengikut Segmen</t>
  </si>
  <si>
    <t>Chart 1.7: Business Sector – Share of R&amp;R Loans by Segment</t>
  </si>
  <si>
    <t>Sumber: Bank Negara Malaysia</t>
  </si>
  <si>
    <t>Source: Bank Negara Malaysia</t>
  </si>
  <si>
    <t>% daripada pinjaman bank dan IKP kepada segmen</t>
  </si>
  <si>
    <t>% of bank and DFI loans to the segment</t>
  </si>
  <si>
    <t>Sep '21</t>
  </si>
  <si>
    <t>Dis '21</t>
  </si>
  <si>
    <t>Mac '22</t>
  </si>
  <si>
    <t>Jun '22</t>
  </si>
  <si>
    <t>Dec '21</t>
  </si>
  <si>
    <t>Mar '22</t>
  </si>
  <si>
    <t>PKS</t>
  </si>
  <si>
    <t>SMEs</t>
  </si>
  <si>
    <t>Bukan PKS</t>
  </si>
  <si>
    <t>Non-SMEs</t>
  </si>
  <si>
    <t xml:space="preserve">Rajah 1.8: Sektor Perniagaan – Pinjaman Terjejas Kasar </t>
  </si>
  <si>
    <t>Chart 1.8: Business Sector – Gross Impaired Loans</t>
  </si>
  <si>
    <t>Nota: Data pinjaman/pembiayaan yang digunakan adalah berdasarkan keperluan pelaporan statistik yang dikemas kini untuk mencerminkan takrifan data dan metodologi pelaporan yang lebih tepat. Oleh itu, data mungkin tidak dapat dibandingkan secara langsung dengan data yang dilaporkan dalam penerbitan sebelumnya.</t>
  </si>
  <si>
    <t>Note: The loan/financing data used is based on updated statistical reporting requirements to reflect more accurate data definition and reporting methodology and thus, may not be directly comparable to the data reported in previous publications.</t>
  </si>
  <si>
    <t>Nisbah (%)</t>
  </si>
  <si>
    <t>Ratio (%)</t>
  </si>
  <si>
    <t>Overall Business</t>
  </si>
  <si>
    <t>SME</t>
  </si>
  <si>
    <t>J</t>
  </si>
  <si>
    <t>O</t>
  </si>
  <si>
    <t>A</t>
  </si>
  <si>
    <t>S</t>
  </si>
  <si>
    <t>N</t>
  </si>
  <si>
    <t>D</t>
  </si>
  <si>
    <t>F</t>
  </si>
  <si>
    <t>M</t>
  </si>
  <si>
    <t>Rajah 1.9: Sektor Isi Rumah – Pertumbuhan Hutang Suku Tahunan</t>
  </si>
  <si>
    <t>Chart 1.9: Household Sector – Quarterly Growth of Debt</t>
  </si>
  <si>
    <t>Mata peratusan</t>
  </si>
  <si>
    <t>Percentage point</t>
  </si>
  <si>
    <t>Mac '21</t>
  </si>
  <si>
    <t>Jun '21</t>
  </si>
  <si>
    <t>Mar '21</t>
  </si>
  <si>
    <t>Harta kediaman</t>
  </si>
  <si>
    <t>Residential properties</t>
  </si>
  <si>
    <t>Harta bukan kediaman</t>
  </si>
  <si>
    <t>Non-residential properties</t>
  </si>
  <si>
    <t>Kenderaan bermotor</t>
  </si>
  <si>
    <t>Motor vehicles</t>
  </si>
  <si>
    <t>Kad kredit</t>
  </si>
  <si>
    <t>Credit cards</t>
  </si>
  <si>
    <t>Pembiayaan peribadi</t>
  </si>
  <si>
    <t>Personal financing</t>
  </si>
  <si>
    <t>Sekuriti</t>
  </si>
  <si>
    <t>Securities</t>
  </si>
  <si>
    <t>Lain-lain</t>
  </si>
  <si>
    <t>Others</t>
  </si>
  <si>
    <t>Pertumbuhan suku tahunan: Hutang (%)</t>
  </si>
  <si>
    <t>Quarterly growth: Debt (%)</t>
  </si>
  <si>
    <t>Rajah 1.10: Sektor Isi Rumah – Komposisi Hutang Mengikut Tujuan</t>
  </si>
  <si>
    <t>Chart 1.10: Household Sector – Composition of Debt by Purpose</t>
  </si>
  <si>
    <t xml:space="preserve">Nota:  </t>
  </si>
  <si>
    <t>1. Angka-angka tidak semestinya terjumlah disebabkan oleh penggenapan.</t>
  </si>
  <si>
    <t>2. Data pinjaman/pembiayaan yang digunakan adalah berdasarkan keperluan pelaporan statistik yang dikemas kini untuk mencerminkan takrifan data dan metodologi pelaporan yang lebih tepat. Oleh itu, data mungkin tidak dapat dibandingkan secara langsung dengan data yang dilaporkan dalam penerbitan sebelumnya.</t>
  </si>
  <si>
    <t xml:space="preserve">Note:  </t>
  </si>
  <si>
    <t>1. Figures may not add up due to rounding.</t>
  </si>
  <si>
    <t>2. The loan/financing data used is based on updated statistical reporting requirements to reflect more accurate data definition and reporting methodology and thus, may not be directly comparable to the data reported in previous publications.</t>
  </si>
  <si>
    <t>Komposisi</t>
  </si>
  <si>
    <t>Composition</t>
  </si>
  <si>
    <t>Dis '20</t>
  </si>
  <si>
    <t>Rajah 1.11: Sektor Isi Rumah – Nisbah Utama</t>
  </si>
  <si>
    <t>Chart 1.11: Household Sector – Key Ratios</t>
  </si>
  <si>
    <t>Sumber: Bank Negara Malaysia, Bursa Malaysia, Jabatan Perangkaan Malaysia, Kumpulan Wang Simpanan Pekerja dan Suruhanjaya Sekuriti Malaysia</t>
  </si>
  <si>
    <t>Source: Bank Negara Malaysia, Bursa Malaysia, Department of Statistics, Malaysia, Employees Provident Fund and Securities Commission Malaysia</t>
  </si>
  <si>
    <t>% daripada KDNK</t>
  </si>
  <si>
    <t>% of GDP</t>
  </si>
  <si>
    <t>Jun '20</t>
  </si>
  <si>
    <t>Dec '20</t>
  </si>
  <si>
    <t>Hutang kepada KDNK: Jumlah</t>
  </si>
  <si>
    <t>Debt-to-GDP: Total</t>
  </si>
  <si>
    <t>Hutang kepada KDNK: Sistem perbankan</t>
  </si>
  <si>
    <t>Debt-to-GDP: Banking system</t>
  </si>
  <si>
    <t>Aset kewangan kepada KDNK</t>
  </si>
  <si>
    <t xml:space="preserve">Financial assets-to-GDP </t>
  </si>
  <si>
    <t>Chart 1.12: Household Sector – Median Debt-to-Income Ratios by Income Group</t>
  </si>
  <si>
    <t>Kumpulan pendapatan bulanan (RM '000)</t>
  </si>
  <si>
    <t>Keseluruhan</t>
  </si>
  <si>
    <t>&lt;3</t>
  </si>
  <si>
    <t>3 - 5</t>
  </si>
  <si>
    <t>5 - 10</t>
  </si>
  <si>
    <t>&gt;10</t>
  </si>
  <si>
    <t>Monthly income group (RM '000)</t>
  </si>
  <si>
    <t>Overall</t>
  </si>
  <si>
    <t>Dis '19</t>
  </si>
  <si>
    <t>Dec '19</t>
  </si>
  <si>
    <t>Rajah 1.13: Sektor Isi Rumah – Nisbah Pinjaman Terjejas dan Delinkuen dalam Sistem Perbankan</t>
  </si>
  <si>
    <t>Chart 1.13: Household Sector – Loan Impairment and Delinquency Ratios in the Banking System</t>
  </si>
  <si>
    <t>Pinjaman terjejas</t>
  </si>
  <si>
    <t>Loan impairment</t>
  </si>
  <si>
    <t>Pinjaman delinkuen</t>
  </si>
  <si>
    <t>Loan delinquency</t>
  </si>
  <si>
    <t>Rajah 1.14: Sektor Isi Rumah – Pertumbuhan Aset Kewangan Tahunan</t>
  </si>
  <si>
    <t>Chart 1.14: Household Sector – Annual Growth of Financial Assets</t>
  </si>
  <si>
    <t>Sumber: Bank Negara Malaysia, Bursa Malaysia, Kumpulan Wang Simpanan Pekerja dan Suruhanjaya Sekuriti Malaysia</t>
  </si>
  <si>
    <t>Source: Bank Negara Malaysia, Bursa Malaysia, Employees Provident Fund and Securities Commission Malaysia</t>
  </si>
  <si>
    <t>Simpanan KWSP</t>
  </si>
  <si>
    <t>EPF savings</t>
  </si>
  <si>
    <t>Deposit</t>
  </si>
  <si>
    <t>Deposits</t>
  </si>
  <si>
    <t>Dana unit amanah</t>
  </si>
  <si>
    <t>Unit trust funds</t>
  </si>
  <si>
    <t>Pemegangan ekuiti domestik</t>
  </si>
  <si>
    <t>Domestic equity holdings</t>
  </si>
  <si>
    <t>Polisi insurans (nilai serahan)</t>
  </si>
  <si>
    <t>Insurance policies (surrender value)</t>
  </si>
  <si>
    <t>Pertumbuhan tahunan: Aset kewangan (%)</t>
  </si>
  <si>
    <t>Annual growth: Financial assets (%)</t>
  </si>
  <si>
    <t>Pertumbuhan tahunan: Aset kewangan mudah tunai (%)</t>
  </si>
  <si>
    <t>Annual growth: Liquid financial assets (%)</t>
  </si>
  <si>
    <t>Rajah 1.15: Sektor Isi Rumah – Bahagian Pinjaman Berkadar Tetap dan Berkadar Terapung Mengikut Kumpulan Pendapatan</t>
  </si>
  <si>
    <t>Chart 1.15: Household Sector – Share of Fixed-Rate and Floating-Rate Loan Accounts by Income Group</t>
  </si>
  <si>
    <t>Nota: Tidak termasuk kad kredit.</t>
  </si>
  <si>
    <t>Note: Excludes credit cards.</t>
  </si>
  <si>
    <t>Berkadar terapung</t>
  </si>
  <si>
    <t>Floating-rate</t>
  </si>
  <si>
    <t>Berkadar tetap</t>
  </si>
  <si>
    <t>Fixed-rate</t>
  </si>
  <si>
    <t>Rajah 1.16: Sektor Isi Rumah – Program Pengurusan Kredit yang Diluluskan oleh AKPK</t>
  </si>
  <si>
    <t>Chart 1.16: Household Sector – Debt Management Programme Approved by AKPK</t>
  </si>
  <si>
    <t>Sumber: Agensi Kaunseling dan Pengurusan Kredit (AKPK)</t>
  </si>
  <si>
    <t>Source: Credit Counselling and Debt Management Agency (AKPK)</t>
  </si>
  <si>
    <t>Nota: Data untuk ST1 2022 merujuk kepada kelulusan pada tahun ini hingga setakat akhir bulan Jun 2022.</t>
  </si>
  <si>
    <t>Note: Data for 1H 2022 refers to year-to-date approvals as at end-June 2022.</t>
  </si>
  <si>
    <t>Bilangan individu ('000)</t>
  </si>
  <si>
    <t>No. of individuals ('000)</t>
  </si>
  <si>
    <t>ST1 '22</t>
  </si>
  <si>
    <t>1H '22</t>
  </si>
  <si>
    <t>Pendapatan bulanan 
(RM '000)</t>
  </si>
  <si>
    <t>Monthly income (RM '000)</t>
  </si>
  <si>
    <t>3-5</t>
  </si>
  <si>
    <t>5-10</t>
  </si>
  <si>
    <t>Umur 
(tahun)</t>
  </si>
  <si>
    <t>Age 
(years old)</t>
  </si>
  <si>
    <t>20-29</t>
  </si>
  <si>
    <t>30-39</t>
  </si>
  <si>
    <t>40-49</t>
  </si>
  <si>
    <t>≥50</t>
  </si>
  <si>
    <t>Rajah 1.17: Pasaran Harta Tanah – Bilangan Transaksi Perumahan</t>
  </si>
  <si>
    <t>Chart 1.17: Property Market –  Housing Transaction Volume</t>
  </si>
  <si>
    <t>Sumber: Pusat Maklumat Harta Tanah Negara (NAPIC)</t>
  </si>
  <si>
    <t>Source: National Property Information Centre (NAPIC)</t>
  </si>
  <si>
    <t>Unit ('000)</t>
  </si>
  <si>
    <t>Purata S1-S4 '20</t>
  </si>
  <si>
    <t>Purata S1-S4 '21</t>
  </si>
  <si>
    <t>S4 '21</t>
  </si>
  <si>
    <t>S1 '22</t>
  </si>
  <si>
    <t>S2 '22</t>
  </si>
  <si>
    <t>1Q-4Q '20 average</t>
  </si>
  <si>
    <t>1Q-4Q '21 average</t>
  </si>
  <si>
    <t>4Q '21</t>
  </si>
  <si>
    <t>1Q '22</t>
  </si>
  <si>
    <t>2Q '22</t>
  </si>
  <si>
    <t>Bilangan</t>
  </si>
  <si>
    <t xml:space="preserve">Volume </t>
  </si>
  <si>
    <t>Rajah 1.18: Pasaran Harta Tanah – Komposisi Unit Perumahan Tidak Terjual Mengikut Tempoh Tidak Terjual</t>
  </si>
  <si>
    <t>Chart 1.18: Property Market –  Composition of Unsold Housing Units by Unsold Duration</t>
  </si>
  <si>
    <t>Komposisi (%)</t>
  </si>
  <si>
    <t>Composition (%)</t>
  </si>
  <si>
    <t>Mac '18</t>
  </si>
  <si>
    <t>Mac '19</t>
  </si>
  <si>
    <t>Mac '20</t>
  </si>
  <si>
    <t>Mar '18</t>
  </si>
  <si>
    <t>Mar '19</t>
  </si>
  <si>
    <t>Mar '20</t>
  </si>
  <si>
    <t>&lt;3 tahun</t>
  </si>
  <si>
    <t>&lt;3 years</t>
  </si>
  <si>
    <t>3-5 tahun</t>
  </si>
  <si>
    <t>3-5 years</t>
  </si>
  <si>
    <t>5-10 tahun</t>
  </si>
  <si>
    <t>5-10 years</t>
  </si>
  <si>
    <t>&gt;10 tahun</t>
  </si>
  <si>
    <t>&gt;10 years</t>
  </si>
  <si>
    <t>&gt;3 years</t>
  </si>
  <si>
    <t>Rajah 1.19: Pasaran Harta Tanah – Bilangan Permohonan Pinjaman Perumahan Mengikut Harga</t>
  </si>
  <si>
    <t>Chart 1.19: Property Market – Volume of Housing Loan Applications by Price Segment</t>
  </si>
  <si>
    <t>Bilangan ('000)</t>
  </si>
  <si>
    <t>Volume ('000)</t>
  </si>
  <si>
    <t>ST1 '20</t>
  </si>
  <si>
    <t>ST2 '20</t>
  </si>
  <si>
    <t>ST1 '21</t>
  </si>
  <si>
    <t>ST2 '21</t>
  </si>
  <si>
    <t>1H '20</t>
  </si>
  <si>
    <t>2H '20</t>
  </si>
  <si>
    <t>1H '21</t>
  </si>
  <si>
    <t>2H '21</t>
  </si>
  <si>
    <t>≤RM300,000</t>
  </si>
  <si>
    <t>RM300,001-RM500,000</t>
  </si>
  <si>
    <t>RM500,001-RM1,000,000</t>
  </si>
  <si>
    <t>&gt;RM1,000,000</t>
  </si>
  <si>
    <t>Jumlah</t>
  </si>
  <si>
    <t>Total</t>
  </si>
  <si>
    <t>Rajah 2.1: Sistem Perbankan – Nisbah Perlindungan Mudah Tunai</t>
  </si>
  <si>
    <t>Chart 2.1: Banking System – Liquidity Coverage Ratio</t>
  </si>
  <si>
    <t>1. LCR MYR dikira berdasarkan HQLA dan jangkaan aliran keluar tunai bersih dalam denominasi ringgit.</t>
  </si>
  <si>
    <t>2. LCR keseluruhan dikira berdasarkan HQLA dan jangkaan aliran keluar tunai bersih dalam denominasi semua mata wang.</t>
  </si>
  <si>
    <t>1. MYR LCR is calculated based on HQLA and expected net cash outflows denominated in ringgit.</t>
  </si>
  <si>
    <t>2. Overall LCR is calculated based on HQLA and expected net cash outflows denominated in all currencies.</t>
  </si>
  <si>
    <t>MYR</t>
  </si>
  <si>
    <t>Rajah 2.2: Sistem Perbankan – Nisbah Pendanaan Stabil Bersih</t>
  </si>
  <si>
    <t>Chart 2.2: Banking System – Net Stable Funding Ratio</t>
  </si>
  <si>
    <t>Sep</t>
  </si>
  <si>
    <t>Dis</t>
  </si>
  <si>
    <t>Dec</t>
  </si>
  <si>
    <t>Mac</t>
  </si>
  <si>
    <t>Mar</t>
  </si>
  <si>
    <t>Jun</t>
  </si>
  <si>
    <t xml:space="preserve"> Dec</t>
  </si>
  <si>
    <t xml:space="preserve"> </t>
  </si>
  <si>
    <t>Rajah 2.3: Sistem Perbankan – Sumbangan kepada Pertumbuhan Deposit Diterima</t>
  </si>
  <si>
    <t>Chart 2.3: Banking System – Contribution to Growth in Deposits Accepted</t>
  </si>
  <si>
    <t>Individu</t>
  </si>
  <si>
    <t>Perusahaan awam bukan kewangan</t>
  </si>
  <si>
    <t>Perniagaan</t>
  </si>
  <si>
    <t>Institusi kewangan bukan bank</t>
  </si>
  <si>
    <t>Kerajaan</t>
  </si>
  <si>
    <t>Bukan pemastautin</t>
  </si>
  <si>
    <t>Pertumbuhan tahunan: Jumlah deposit</t>
  </si>
  <si>
    <t>2015-2019 CAGR</t>
  </si>
  <si>
    <t>Individuals</t>
  </si>
  <si>
    <t>Non-financial public enterprises</t>
  </si>
  <si>
    <t>Businesses</t>
  </si>
  <si>
    <t>Non-bank financial institutions</t>
  </si>
  <si>
    <t>Government</t>
  </si>
  <si>
    <t>Non-residents</t>
  </si>
  <si>
    <t>Annual growth: Total deposits</t>
  </si>
  <si>
    <t>Rajah 2.4: Sistem Perbankan – Komposisi Deposit Mengikut Jenis</t>
  </si>
  <si>
    <t>Chart 2.4: Banking System – Composition of Deposits by Type</t>
  </si>
  <si>
    <t>Akaun semasa dan simpanan</t>
  </si>
  <si>
    <t>Deposit tetap</t>
  </si>
  <si>
    <t xml:space="preserve">Murabahah Komoditi </t>
  </si>
  <si>
    <t>Current and savings accounts (CASA)</t>
  </si>
  <si>
    <t>Fixed deposits</t>
  </si>
  <si>
    <t>Commodity Murabahah</t>
  </si>
  <si>
    <t>Rajah 2.5: Sistem Perbankan – Kos Deposit Purata dan Kos Dana Purata</t>
  </si>
  <si>
    <t>Chart 2.5: Banking System – Average Cost of Deposits and Average Cost of Funds</t>
  </si>
  <si>
    <t>Kos deposit purata</t>
  </si>
  <si>
    <t>Kos dana purata</t>
  </si>
  <si>
    <t>Average cost of deposits</t>
  </si>
  <si>
    <t>Average cost of funds</t>
  </si>
  <si>
    <t>Rajah 2.6: Hutang Luar Negeri Bank-bank – Mengikut Instrumen</t>
  </si>
  <si>
    <t>Chart 2.6: Banks' External Debt – by Instrument</t>
  </si>
  <si>
    <t>Nota: Hutang luar negeri dalam konteks ini merujuk hutang luar negeri DBG, LIFB dan bank-bank di Pusat Perniagaan dan Kewangan Antarabangsa Labuan (LIBFC).</t>
  </si>
  <si>
    <t xml:space="preserve">Note: Banks’ external debt in this context refers to external debt of DBGs, LIFBs and banks in the Labuan International Business and Financial Centre (LIBFC). </t>
  </si>
  <si>
    <t>RM bilion</t>
  </si>
  <si>
    <t>% daripada jumlah pendanaan</t>
  </si>
  <si>
    <t>RM billion</t>
  </si>
  <si>
    <t>% of total funding</t>
  </si>
  <si>
    <t>Peminjaman antara bank</t>
  </si>
  <si>
    <t>Deposit institusi kewangan &amp; vostro</t>
  </si>
  <si>
    <t>Deposit diterima daripada entiti bukan institusi kewangan</t>
  </si>
  <si>
    <t>Sekuriti hutang</t>
  </si>
  <si>
    <t>Jumlah hutang luar negeri</t>
  </si>
  <si>
    <t>Hutang luar negeri bank tempatan (% daripada jumlah pendanaan)</t>
  </si>
  <si>
    <t>Interbank borrowings</t>
  </si>
  <si>
    <t>FI placement &amp; vostro</t>
  </si>
  <si>
    <t>Deposits accepted from non-FIs</t>
  </si>
  <si>
    <t>Debt securities</t>
  </si>
  <si>
    <t>Total external debt</t>
  </si>
  <si>
    <t>Onshore banks' external debt (% of total funding)</t>
  </si>
  <si>
    <t>Rajah 2.7: Sistem Perbankan – Hutang Luar Negeri FCY Berisiko dan Aset Mudah Tunai FCY</t>
  </si>
  <si>
    <t>Chart 2.7: Banking System – FCY External ‘Debt-at-Risk’ and Liquid Assets</t>
  </si>
  <si>
    <r>
      <t>Nota: Aset mudah tunai terdiri daripada tunai dan setara tunai, sekuriti hutang tidak dihalang (</t>
    </r>
    <r>
      <rPr>
        <i/>
        <sz val="10"/>
        <rFont val="Arial"/>
        <family val="2"/>
      </rPr>
      <t>unencumbered</t>
    </r>
    <r>
      <rPr>
        <sz val="10"/>
        <rFont val="Arial"/>
        <family val="2"/>
      </rPr>
      <t>) dan penempatan antara bank.</t>
    </r>
  </si>
  <si>
    <t>Note: Liquid assets comprise cash and cash equivalents, unencumbered debt securities held and interbank placements.</t>
  </si>
  <si>
    <t xml:space="preserve">Hutang luar negeri FCY jangka pendek </t>
  </si>
  <si>
    <t xml:space="preserve">Hutang luar negeri FCY berisiko </t>
  </si>
  <si>
    <t>Aset mudah tunai FCY</t>
  </si>
  <si>
    <t>FCY short-term external debt</t>
  </si>
  <si>
    <t>FCY external 'debt-at-risk'</t>
  </si>
  <si>
    <t>FCY liquid assets</t>
  </si>
  <si>
    <t>Rajah 2.8: Sistem Perbankan – Kedudukan Terbuka Bersih FX dan USD</t>
  </si>
  <si>
    <t>Chart 2.8: Banking System – FX and USD Net Open Positions</t>
  </si>
  <si>
    <t>% daripada jumlah modal</t>
  </si>
  <si>
    <t>% of total capital</t>
  </si>
  <si>
    <t>FX</t>
  </si>
  <si>
    <t>USD</t>
  </si>
  <si>
    <t xml:space="preserve">Rajah 2.9: Sistem Perbankan – Nisbah Pinjaman Terjejas Kasar </t>
  </si>
  <si>
    <t xml:space="preserve">Chart 2.9: Banking System – Gross Impaired Loans Ratio </t>
  </si>
  <si>
    <t>Pinjaman keseluruhan</t>
  </si>
  <si>
    <t>Overall loans</t>
  </si>
  <si>
    <t>Pinjaman isi rumah</t>
  </si>
  <si>
    <t>Household loans</t>
  </si>
  <si>
    <t>Pinjaman perniagaan</t>
  </si>
  <si>
    <t>Business loans</t>
  </si>
  <si>
    <t xml:space="preserve">Purata 2015-2019 </t>
  </si>
  <si>
    <t>2015-2019 average</t>
  </si>
  <si>
    <t>For internal information only</t>
  </si>
  <si>
    <t>CCRIS only</t>
  </si>
  <si>
    <t>Rajah 2.10: Sistem Perbankan – Nisbah Pinjaman Tahap 2</t>
  </si>
  <si>
    <t>Chart 2.10: Banking System – Stage 2 Loans Ratio</t>
  </si>
  <si>
    <t>Nisbah pinjaman tahap 2</t>
  </si>
  <si>
    <t>Stage 2 loans ratio</t>
  </si>
  <si>
    <t>Purata 2018-2020</t>
  </si>
  <si>
    <t>2018-2020 average</t>
  </si>
  <si>
    <t>Rajah 2.11: Sistem Perbankan – Perubahan Peruntukan Separuh Tahunan</t>
  </si>
  <si>
    <t>Chart 2.11: Banking System – Half-yearly Change in Provisions</t>
  </si>
  <si>
    <t xml:space="preserve">         </t>
  </si>
  <si>
    <t>Perubahan peruntukan setengah tahunan</t>
  </si>
  <si>
    <t>Half-yearly change in provisions</t>
  </si>
  <si>
    <t>Rajah 2.12: Sistem Perbankan – Nisbah Kos Kredit Tahunan</t>
  </si>
  <si>
    <t xml:space="preserve">Chart 2.12: Banking System – Annualised Credit Cost Ratio </t>
  </si>
  <si>
    <t>Mata asas</t>
  </si>
  <si>
    <t xml:space="preserve">Basis point
</t>
  </si>
  <si>
    <t>Dec' 21</t>
  </si>
  <si>
    <t>Kos kredit tahunan</t>
  </si>
  <si>
    <t>Credit cost ratio</t>
  </si>
  <si>
    <t>Purata 2015-2019</t>
  </si>
  <si>
    <t>Rajah 2.13: Sistem Perbankan – Pendapatan, Kos and Untung Sebelum Cukai</t>
  </si>
  <si>
    <t>1. Pertumbuhan tahunan dikira berdasarkan angka-angka untuk ST1 2021 dan ST1 2022.</t>
  </si>
  <si>
    <t>2. Angka-angka tidak semestinya terjumlah disebabkan oleh penggenapan.</t>
  </si>
  <si>
    <t>1. Annual growth computed based on figures for 1H 2021 and 1H 2022.</t>
  </si>
  <si>
    <t>2. Figures may not add up due to rounding.</t>
  </si>
  <si>
    <t>Pendapatan faedah bersih</t>
  </si>
  <si>
    <t>Pendapatan perdagangan dan pelaburan</t>
  </si>
  <si>
    <t>Pendapatan fi</t>
  </si>
  <si>
    <t>Pendapatan lain</t>
  </si>
  <si>
    <t>Kos kredit</t>
  </si>
  <si>
    <t>Kos operasi</t>
  </si>
  <si>
    <t>Untung sebelum cukai</t>
  </si>
  <si>
    <t>Net interest income</t>
  </si>
  <si>
    <t>Trading and investment income</t>
  </si>
  <si>
    <t>Fee income</t>
  </si>
  <si>
    <t>Other income</t>
  </si>
  <si>
    <t>Credit cost</t>
  </si>
  <si>
    <t>Operating cost</t>
  </si>
  <si>
    <t>Profit before tax</t>
  </si>
  <si>
    <t>Pertumbuhan tahunan (%)</t>
  </si>
  <si>
    <t>Annual growth (%)</t>
  </si>
  <si>
    <t>Rajah 2.15: Sistem Perbankan – Permodalan</t>
  </si>
  <si>
    <t>Chart 2.15: Banking System – Capitalisation</t>
  </si>
  <si>
    <t>Nota: Lebihan jumlah modal merujuk kepada jumlah modal yang melebihi keperluan minimum pengawalseliaan termasuk keperluan penampan pengekalan modal 2.5% serta keperluan minimum bank tertentu yang lebih tinggi.</t>
  </si>
  <si>
    <t>Note: Excess total capital refers to total capital above the regulatory minimum, which includes the capital conservation buffer requirement of 2.5% and bank-specific higher minimum requirements.</t>
  </si>
  <si>
    <t>% aset berwajaran risiko</t>
  </si>
  <si>
    <t>% of risk-weighted assets</t>
  </si>
  <si>
    <t>Nisbah modal Ekuiti Biasa Kumpulan 1</t>
  </si>
  <si>
    <t>Common Equity Tier 1 capital ratio</t>
  </si>
  <si>
    <t>Nisbah modal Kumpulan 1</t>
  </si>
  <si>
    <t>Tier 1 capital ratio</t>
  </si>
  <si>
    <t>Nisbah jumlah modal</t>
  </si>
  <si>
    <t>Total capital ratio</t>
  </si>
  <si>
    <t>Lebihan jumlah modal</t>
  </si>
  <si>
    <t>Excess total capital</t>
  </si>
  <si>
    <t>Rajah 2.16: Analisis Sensitiviti: Sistem Perbankan – Nisbah Pinjaman Terjejas</t>
  </si>
  <si>
    <t>Chart 2.16: Sensitivity Analysis: Banking System – Impaired Loans Ratio</t>
  </si>
  <si>
    <r>
      <t>u</t>
    </r>
    <r>
      <rPr>
        <sz val="10"/>
        <color theme="1"/>
        <rFont val="Arial"/>
        <family val="2"/>
      </rPr>
      <t xml:space="preserve"> Unjuran</t>
    </r>
  </si>
  <si>
    <r>
      <t>p</t>
    </r>
    <r>
      <rPr>
        <sz val="10"/>
        <color theme="1"/>
        <rFont val="Arial"/>
        <family val="2"/>
      </rPr>
      <t xml:space="preserve"> Projected</t>
    </r>
  </si>
  <si>
    <r>
      <t>Dis '22</t>
    </r>
    <r>
      <rPr>
        <b/>
        <i/>
        <sz val="10"/>
        <color theme="1"/>
        <rFont val="Arial"/>
        <family val="2"/>
      </rPr>
      <t>u</t>
    </r>
  </si>
  <si>
    <r>
      <t>Dis '23</t>
    </r>
    <r>
      <rPr>
        <b/>
        <i/>
        <sz val="10"/>
        <color theme="1"/>
        <rFont val="Arial"/>
        <family val="2"/>
      </rPr>
      <t>u</t>
    </r>
  </si>
  <si>
    <r>
      <t>Dec '22</t>
    </r>
    <r>
      <rPr>
        <b/>
        <i/>
        <sz val="10"/>
        <color theme="1"/>
        <rFont val="Arial"/>
        <family val="2"/>
      </rPr>
      <t>p</t>
    </r>
  </si>
  <si>
    <r>
      <t>Dec '23</t>
    </r>
    <r>
      <rPr>
        <b/>
        <i/>
        <sz val="10"/>
        <color theme="1"/>
        <rFont val="Arial"/>
        <family val="2"/>
      </rPr>
      <t>p</t>
    </r>
  </si>
  <si>
    <t>Senario buruk 2 (ujian tekanan makro) + analisis sensitiviti</t>
  </si>
  <si>
    <t>Adverse scenario 2 (macro stress test) + sensitivity analysis</t>
  </si>
  <si>
    <t>Senario buruk 2 (ujian tekanan makro)</t>
  </si>
  <si>
    <t xml:space="preserve">Adverse scenario 2 (macro stress test) </t>
  </si>
  <si>
    <t>Rajah 2.17: Analisis Sensitiviti: Sistem Perbankan – Nisbah Jumlah Modal Selepas Kejutan</t>
  </si>
  <si>
    <t>Chart 2.17: Sensitivity Analysis: Banking System – Post-shock Total Capital Ratio</t>
  </si>
  <si>
    <t>Rajah 2.18: Sistem Perbankan – Pulangan atas Ekuiti Operasi Luar Negeri Mengikut Negara</t>
  </si>
  <si>
    <t>Chart 2.18: Banking System – Return on Equity of Overseas Operations by Jurisdiction</t>
  </si>
  <si>
    <t>1. Purata pulangan atas ekuiti keseluruhan diberikan wajaran berdasarkan saiz aset operasi luar negeri terpilih.</t>
  </si>
  <si>
    <t>2. Purata pulangan atas ekuiti diberikan wajaran berdasarkan saiz operasi luar negeri setiap kumpulan perbankan domestik mengikut negara.</t>
  </si>
  <si>
    <t>1. Overall average ROE is weighted by the asset size of selected overseas operations.</t>
  </si>
  <si>
    <t>2. Average ROE is weighted by the asset size of each domestic banking groups' overseas operations in respective jurisdictions.</t>
  </si>
  <si>
    <t>Hong Kong SAR</t>
  </si>
  <si>
    <t>Thailand</t>
  </si>
  <si>
    <t>Indonesia</t>
  </si>
  <si>
    <t>Singapura</t>
  </si>
  <si>
    <t>Singapore</t>
  </si>
  <si>
    <t>Rajah 2.20: Sistem Perbankan – Profil Pendanaan Operasi Luar Negeri Utama</t>
  </si>
  <si>
    <t>Chart 2.20: Banking System – Funding Profile of Major Overseas Operations</t>
  </si>
  <si>
    <t>Nota: Angka-angka tidak semestinya terjumlah disebabkan oleh penggenapan.</t>
  </si>
  <si>
    <t>Note: Figures may not add up due to rounding.</t>
  </si>
  <si>
    <t>Deposit pelanggan</t>
  </si>
  <si>
    <t>Customers' deposits</t>
  </si>
  <si>
    <t>Interbank borrowing</t>
  </si>
  <si>
    <t>Rajah 2.21: Sistem Perbankan – Penunjuk Kewangan Utama Operasi Luar Negeri</t>
  </si>
  <si>
    <t>Chart 2.21: Banking System – Key Financial Indicators of Overseas Operations</t>
  </si>
  <si>
    <t>Nota: Purata penunjuk kewangan utama diberikan wajaran berdasarkan saiz aset operasi luar negeri terpilih.</t>
  </si>
  <si>
    <t>Note: The average key financial indicators are weighted by the asset size of selected overseas operations.</t>
  </si>
  <si>
    <t>Nisbah pinjaman terjejas kasar</t>
  </si>
  <si>
    <t>Gross impaired loans ratio</t>
  </si>
  <si>
    <t>Rajah 2.22: Dana Insurans Hayat dan Takaful Keluarga – Komposisi Pendapatan dan Perbelanjaan</t>
  </si>
  <si>
    <t>Chart 2.22: Life Insurance and Family Takaful Fund – Composition of Income and Outgo</t>
  </si>
  <si>
    <t xml:space="preserve">Sumber: Bank Negara Malaysia </t>
  </si>
  <si>
    <t xml:space="preserve">Source: Bank Negara Malaysia </t>
  </si>
  <si>
    <t xml:space="preserve">Nota: </t>
  </si>
  <si>
    <t>1. Data tidak termasuk dana unit berkaitan pelaburan.</t>
  </si>
  <si>
    <t>2. Pendapatan pengunderaitan bersih merujuk lebihan premium bersih selepas ditolak bayaran manfaat, imbuhan agensi dan perbelanjaan pengurusan.</t>
  </si>
  <si>
    <t xml:space="preserve">Note: </t>
  </si>
  <si>
    <t>1. Data excludes investment-linked unit funds.</t>
  </si>
  <si>
    <t>2. Net underwriting income refers to excess of net premium after deducting benefit payouts, agency remuneration and management expenses.</t>
  </si>
  <si>
    <t>Pendapatan pengunderaitan bersih</t>
  </si>
  <si>
    <t>Net underwriting income</t>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 xml:space="preserve">Rajah 2.23: Sektor Insurans Hayat dan Takaful Keluarga – Premium Perniagaan Baharu
</t>
  </si>
  <si>
    <t>Chart 2.23: Life Insurance and Family Takaful Sector – New Business Premiums</t>
  </si>
  <si>
    <t>1H</t>
  </si>
  <si>
    <t>ST1</t>
  </si>
  <si>
    <t>2H</t>
  </si>
  <si>
    <t>ST2</t>
  </si>
  <si>
    <t>Rajah 2.24: Dana Insurans dan Takaful Am – Komposisi Keuntungan Operasi</t>
  </si>
  <si>
    <t>Chart 2.24: General Insurance and Takaful Fund – Composition of Operating Profits</t>
  </si>
  <si>
    <t>Keuntungan pengunderaitan</t>
  </si>
  <si>
    <t>Underwriting profit</t>
  </si>
  <si>
    <t>Keuntungan/(kerugian) operasi</t>
  </si>
  <si>
    <t>Operating profit/(loss)</t>
  </si>
  <si>
    <t xml:space="preserve">Rajah 2.25: Sektor Insurans dan Takaful Am – Pertumbuhan Premium Langsung Kasar dan Komposisi Produk
</t>
  </si>
  <si>
    <t xml:space="preserve">Chart 2.25: General Insurance and Takaful Sector – Gross Direct Premium Growth and Product Composition
</t>
  </si>
  <si>
    <t>Motor</t>
  </si>
  <si>
    <t>Kebakaran</t>
  </si>
  <si>
    <t>Fire</t>
  </si>
  <si>
    <t>Marin, udara dan transit</t>
  </si>
  <si>
    <t>Marine, aviation and transit</t>
  </si>
  <si>
    <t>Kemalangan peribadi</t>
  </si>
  <si>
    <t>Personal accident</t>
  </si>
  <si>
    <t>Perubatan dan kesihatan</t>
  </si>
  <si>
    <t>Medical and health</t>
  </si>
  <si>
    <t>Pertumbuhan separuh tahun jumlah premium langsung kasar (skala kanan)</t>
  </si>
  <si>
    <t>Total gross direct premium half-yearly growth (RHS)</t>
  </si>
  <si>
    <t>Rajah 2.26: Sektor Insurans dan Takaful – Nisbah Kecukupan Modal</t>
  </si>
  <si>
    <t>Chart 2.26: Insurance and Takaful Sector – Capital Adequacy Ratio</t>
  </si>
  <si>
    <t>Jumlah modal tersedia</t>
  </si>
  <si>
    <t xml:space="preserve">Total capital available </t>
  </si>
  <si>
    <t>Jumlah modal diperlukan</t>
  </si>
  <si>
    <t>Total capital required</t>
  </si>
  <si>
    <t>Nisbah kecukupan modal (skala kanan)</t>
  </si>
  <si>
    <t>Capital adequacy ratio (RHS)</t>
  </si>
  <si>
    <t>Rajah 2: Sistem Perbankan – Pulangan atas Ekuiti bagi Suku Tahunan</t>
  </si>
  <si>
    <t>Chart 2: Banking System – Quarterly Return on Equity</t>
  </si>
  <si>
    <t>Rajah 4: Sistem Perbankan – Pulangan atas Aset Berwajaran Risiko (RWA) dan Densiti RWA</t>
  </si>
  <si>
    <t>Chart 4: Banking System – Return on Risk-Weighted Assets (RWA) and RWA Density</t>
  </si>
  <si>
    <t>Pulangan atas RWA</t>
  </si>
  <si>
    <t>Densiti RWA (skala kanan)</t>
  </si>
  <si>
    <t>RoRWA</t>
  </si>
  <si>
    <t>RWA Density (RHS)</t>
  </si>
  <si>
    <t>Rajah 2: Nilai Dagangan Tahunan di Malaysia untuk Aset Digital dan Instrumen Pasaran Kewangan Lain pada Tahun 2021</t>
  </si>
  <si>
    <t>Chart 2: Annual Trading Value in Malaysia for Digital Assets and Other Financial Market Instruments in 2021</t>
  </si>
  <si>
    <t>Sumber: Bank Negara Malaysia, Bursa Malaysia dan Suruhanjaya Sekuriti Malaysia</t>
  </si>
  <si>
    <t>Source: Bank Negara Malaysia, Bursa Malaysia and Securities Commission Malaysia</t>
  </si>
  <si>
    <t>1. Nilai dagangan tahunan bagi pasaran MGS adalah untuk pasaran bon sekunder.</t>
  </si>
  <si>
    <t>2. Pertumbuhan tahunan yang tinggi bagi aset digital mungkin disebabkan oleh kesan asas yang rendah.</t>
  </si>
  <si>
    <t>1. The annual trading value for MGS market is for secondary bond market.</t>
  </si>
  <si>
    <t>2. The high annual growth for digital assets is likely due to the low base effect.</t>
  </si>
  <si>
    <t>RM (bilion)</t>
  </si>
  <si>
    <t>Instrumen</t>
  </si>
  <si>
    <t>Instruments</t>
  </si>
  <si>
    <t>RM (billion)</t>
  </si>
  <si>
    <t>Pasaran FX</t>
  </si>
  <si>
    <t>FX market</t>
  </si>
  <si>
    <t>FX spot</t>
  </si>
  <si>
    <t>Ekuiti</t>
  </si>
  <si>
    <t>Equities</t>
  </si>
  <si>
    <t>Pasaran MGS</t>
  </si>
  <si>
    <t>MGS market</t>
  </si>
  <si>
    <t xml:space="preserve">Aset digital </t>
  </si>
  <si>
    <t>Digital assets</t>
  </si>
  <si>
    <t>Rajah 3: Peratusan Pengguna Luno di Malaysia Mengikut Tujuan Pembelian Aset Digital</t>
  </si>
  <si>
    <t>Chart 3: Percentage of Luno's Users in Malaysia by Purpose of Purchasing Digital Assets</t>
  </si>
  <si>
    <t>Source: Luno (2021)</t>
  </si>
  <si>
    <t>Sumber: Luno (2021)</t>
  </si>
  <si>
    <t>Peratusan</t>
  </si>
  <si>
    <t>Tujuan pembelian aset digital</t>
  </si>
  <si>
    <t>Purpose of purchasing digital assets</t>
  </si>
  <si>
    <t>Percentage</t>
  </si>
  <si>
    <t>Pelaburan</t>
  </si>
  <si>
    <t>Investment</t>
  </si>
  <si>
    <t>Perdagangan</t>
  </si>
  <si>
    <t>Trading</t>
  </si>
  <si>
    <t>Menghantar dan menerima aset digital (antara akaun peribadi)</t>
  </si>
  <si>
    <t>Sending and receiving digital assets (between personal accounts)</t>
  </si>
  <si>
    <t>Kaedah pembayaran</t>
  </si>
  <si>
    <t>Payment method</t>
  </si>
  <si>
    <t>Rajah 4: Peratusan Pelabur Runcit Malaysia Mengikut Tahap Pengetahuan Tentang Aset Digital</t>
  </si>
  <si>
    <t>Chart 4: Percentage of Malaysian Retail Investors by Depth of Knowledge in Digital Assets</t>
  </si>
  <si>
    <t>Sumber: Sukumaran et al. (2022)</t>
  </si>
  <si>
    <t>Source: Sukumaran et al. (2022)</t>
  </si>
  <si>
    <t>Peratusan pelabur runcit Malaysia yang ditinjau (%)</t>
  </si>
  <si>
    <t>Tahap pengetahuan</t>
  </si>
  <si>
    <t>Depth of knowledge</t>
  </si>
  <si>
    <t>Percentage of Malaysian retail investors surveyed (%)</t>
  </si>
  <si>
    <t xml:space="preserve">Sederhana </t>
  </si>
  <si>
    <t>Moderate</t>
  </si>
  <si>
    <t>Sedikit</t>
  </si>
  <si>
    <t>A little</t>
  </si>
  <si>
    <t>Tiada</t>
  </si>
  <si>
    <t>None</t>
  </si>
  <si>
    <t>Banyak</t>
  </si>
  <si>
    <t>A lot</t>
  </si>
  <si>
    <t>Sangat banyak</t>
  </si>
  <si>
    <t>A great deal</t>
  </si>
  <si>
    <t>Banking System – Income, Cost and Profit before Tax</t>
  </si>
  <si>
    <t>Chart 2.13: Banking System – Income, Cost and Profit before Tax</t>
  </si>
  <si>
    <t>Rajah 1.12: Sektor Isi Rumah – Median Nisbah Hutang kepada Pendapatan Mengikut Kumpulan Pendapatan</t>
  </si>
  <si>
    <t xml:space="preserve">Rajah 2.19: Sistem Perbankan – Profil Aset Operasi Luar Negeri Utama </t>
  </si>
  <si>
    <t>Chart 2.19: Banking System – Asset Profile of Major Overseas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0.0"/>
    <numFmt numFmtId="166" formatCode="_-* #,##0.0_-;\-* #,##0.0_-;_-* &quot;-&quot;??_-;_-@_-"/>
    <numFmt numFmtId="167" formatCode="_(* #,##0_);_(* \(#,##0\);_(* &quot;-&quot;??_);_(@_)"/>
    <numFmt numFmtId="168" formatCode="0.0%"/>
    <numFmt numFmtId="169" formatCode="_(* #,##0.0_);_(* \(#,##0.0\);_(* &quot;-&quot;??_);_(@_)"/>
    <numFmt numFmtId="170" formatCode="_-* #,##0_-;\-* #,##0_-;_-* &quot;-&quot;??_-;_-@_-"/>
    <numFmt numFmtId="171" formatCode="0.000"/>
    <numFmt numFmtId="172" formatCode="mmm\ yyyy"/>
    <numFmt numFmtId="173" formatCode="#,##0.0,,"/>
    <numFmt numFmtId="174" formatCode="#,##0.0_ ;\-#,##0.0\ "/>
    <numFmt numFmtId="175" formatCode="0.0000E+00"/>
    <numFmt numFmtId="176" formatCode="#,##0.00,,,"/>
    <numFmt numFmtId="177" formatCode="#,##0.000"/>
  </numFmts>
  <fonts count="34" x14ac:knownFonts="1">
    <font>
      <sz val="10"/>
      <color theme="1"/>
      <name val="Arial"/>
      <family val="2"/>
    </font>
    <font>
      <sz val="11"/>
      <color theme="1"/>
      <name val="Calibri"/>
      <family val="2"/>
      <scheme val="minor"/>
    </font>
    <font>
      <b/>
      <sz val="10"/>
      <color theme="0"/>
      <name val="Arial"/>
      <family val="2"/>
    </font>
    <font>
      <sz val="11"/>
      <color theme="1"/>
      <name val="Calibri"/>
      <family val="2"/>
      <scheme val="minor"/>
    </font>
    <font>
      <sz val="10"/>
      <color theme="1"/>
      <name val="Arial"/>
      <family val="2"/>
    </font>
    <font>
      <sz val="10"/>
      <color rgb="FFFF0000"/>
      <name val="Arial"/>
      <family val="2"/>
    </font>
    <font>
      <b/>
      <sz val="10"/>
      <color theme="1"/>
      <name val="Arial"/>
      <family val="2"/>
    </font>
    <font>
      <sz val="11"/>
      <color theme="1"/>
      <name val="Arial"/>
      <family val="2"/>
    </font>
    <font>
      <sz val="10"/>
      <name val="Arial"/>
      <family val="2"/>
    </font>
    <font>
      <sz val="10"/>
      <color rgb="FF000000"/>
      <name val="Arial"/>
      <family val="2"/>
    </font>
    <font>
      <i/>
      <sz val="10"/>
      <color theme="1"/>
      <name val="Arial"/>
      <family val="2"/>
    </font>
    <font>
      <b/>
      <u/>
      <sz val="10"/>
      <color theme="1"/>
      <name val="Arial"/>
      <family val="2"/>
    </font>
    <font>
      <u/>
      <sz val="11"/>
      <color theme="10"/>
      <name val="Calibri"/>
      <family val="2"/>
      <scheme val="minor"/>
    </font>
    <font>
      <b/>
      <sz val="10"/>
      <name val="Arial"/>
      <family val="2"/>
    </font>
    <font>
      <sz val="10"/>
      <name val="MS Sans Serif"/>
    </font>
    <font>
      <sz val="11"/>
      <name val="Calibri"/>
      <family val="2"/>
    </font>
    <font>
      <sz val="11"/>
      <color indexed="8"/>
      <name val="Calibri"/>
      <family val="2"/>
    </font>
    <font>
      <i/>
      <sz val="10"/>
      <name val="Arial"/>
      <family val="2"/>
    </font>
    <font>
      <u/>
      <sz val="10"/>
      <color theme="10"/>
      <name val="Arial"/>
      <family val="2"/>
    </font>
    <font>
      <b/>
      <i/>
      <sz val="10"/>
      <color theme="1"/>
      <name val="Arial"/>
      <family val="2"/>
    </font>
    <font>
      <strike/>
      <sz val="10"/>
      <color rgb="FFFF0000"/>
      <name val="Arial"/>
      <family val="2"/>
    </font>
    <font>
      <b/>
      <sz val="10"/>
      <color rgb="FF000000"/>
      <name val="Arial"/>
      <family val="2"/>
    </font>
    <font>
      <sz val="6"/>
      <color theme="1"/>
      <name val="Arial"/>
      <family val="2"/>
    </font>
    <font>
      <sz val="10"/>
      <color indexed="10"/>
      <name val="Arial"/>
      <family val="2"/>
    </font>
    <font>
      <b/>
      <sz val="10"/>
      <color indexed="10"/>
      <name val="Arial"/>
      <family val="2"/>
    </font>
    <font>
      <b/>
      <sz val="10"/>
      <color indexed="9"/>
      <name val="Arial"/>
      <family val="2"/>
    </font>
    <font>
      <b/>
      <sz val="10"/>
      <color indexed="8"/>
      <name val="Arial"/>
      <family val="2"/>
    </font>
    <font>
      <sz val="10"/>
      <color indexed="8"/>
      <name val="Arial"/>
      <family val="2"/>
    </font>
    <font>
      <sz val="10"/>
      <color rgb="FF595959"/>
      <name val="Arial"/>
      <family val="2"/>
    </font>
    <font>
      <b/>
      <i/>
      <sz val="10"/>
      <name val="Arial"/>
      <family val="2"/>
    </font>
    <font>
      <sz val="10"/>
      <color theme="1"/>
      <name val="Calibri"/>
      <family val="2"/>
    </font>
    <font>
      <i/>
      <sz val="10"/>
      <color rgb="FF000000"/>
      <name val="Arial"/>
      <family val="2"/>
    </font>
    <font>
      <sz val="10"/>
      <color rgb="FF0070C0"/>
      <name val="Arial"/>
      <family val="2"/>
    </font>
    <font>
      <sz val="8"/>
      <name val="Arial"/>
      <family val="2"/>
    </font>
  </fonts>
  <fills count="5">
    <fill>
      <patternFill patternType="none"/>
    </fill>
    <fill>
      <patternFill patternType="gray125"/>
    </fill>
    <fill>
      <patternFill patternType="solid">
        <fgColor theme="3"/>
        <bgColor indexed="64"/>
      </patternFill>
    </fill>
    <fill>
      <patternFill patternType="solid">
        <fgColor theme="7" tint="0.79998168889431442"/>
        <bgColor indexed="64"/>
      </patternFill>
    </fill>
    <fill>
      <patternFill patternType="solid">
        <fgColor theme="0"/>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theme="0"/>
      </left>
      <right/>
      <top/>
      <bottom/>
      <diagonal/>
    </border>
    <border>
      <left style="thin">
        <color theme="0"/>
      </left>
      <right style="thin">
        <color theme="0"/>
      </right>
      <top/>
      <bottom/>
      <diagonal/>
    </border>
    <border>
      <left/>
      <right/>
      <top style="thin">
        <color theme="0"/>
      </top>
      <bottom/>
      <diagonal/>
    </border>
    <border>
      <left/>
      <right/>
      <top style="thin">
        <color theme="0"/>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top/>
      <bottom style="thin">
        <color theme="0"/>
      </bottom>
      <diagonal/>
    </border>
    <border>
      <left style="thin">
        <color theme="0"/>
      </left>
      <right style="thin">
        <color theme="0"/>
      </right>
      <top style="thin">
        <color theme="0"/>
      </top>
      <bottom/>
      <diagonal/>
    </border>
    <border>
      <left style="thin">
        <color theme="0" tint="-0.249977111117893"/>
      </left>
      <right style="thin">
        <color theme="0"/>
      </right>
      <top style="thin">
        <color theme="0"/>
      </top>
      <bottom/>
      <diagonal/>
    </border>
    <border>
      <left style="thin">
        <color indexed="64"/>
      </left>
      <right/>
      <top style="thin">
        <color indexed="64"/>
      </top>
      <bottom/>
      <diagonal/>
    </border>
    <border>
      <left/>
      <right style="thin">
        <color theme="0"/>
      </right>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indexed="64"/>
      </bottom>
      <diagonal/>
    </border>
    <border>
      <left/>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top style="thin">
        <color theme="0"/>
      </top>
      <bottom style="thin">
        <color theme="0"/>
      </bottom>
      <diagonal/>
    </border>
    <border>
      <left style="thin">
        <color indexed="64"/>
      </left>
      <right/>
      <top style="thin">
        <color theme="0"/>
      </top>
      <bottom/>
      <diagonal/>
    </border>
    <border>
      <left/>
      <right style="thin">
        <color theme="0"/>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87">
    <xf numFmtId="0" fontId="0" fillId="0" borderId="0"/>
    <xf numFmtId="0" fontId="3" fillId="0" borderId="0"/>
    <xf numFmtId="0" fontId="7"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12" fillId="0" borderId="0" applyNumberFormat="0" applyFill="0" applyBorder="0" applyAlignment="0" applyProtection="0"/>
    <xf numFmtId="43" fontId="8" fillId="0" borderId="0" applyFont="0" applyFill="0" applyBorder="0" applyAlignment="0" applyProtection="0"/>
    <xf numFmtId="0" fontId="8" fillId="0" borderId="0"/>
    <xf numFmtId="9" fontId="4" fillId="0" borderId="0" applyFont="0" applyFill="0" applyBorder="0" applyAlignment="0" applyProtection="0"/>
    <xf numFmtId="0" fontId="14"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43" fontId="1" fillId="0" borderId="0" applyFont="0" applyFill="0" applyBorder="0" applyAlignment="0" applyProtection="0"/>
    <xf numFmtId="0" fontId="7"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6" fillId="0" borderId="0" applyFont="0" applyFill="0" applyBorder="0" applyAlignment="0" applyProtection="0"/>
    <xf numFmtId="0" fontId="15" fillId="0" borderId="0"/>
    <xf numFmtId="9" fontId="1"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43" fontId="14"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7"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0" fontId="7"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4"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cellStyleXfs>
  <cellXfs count="634">
    <xf numFmtId="0" fontId="0" fillId="0" borderId="0" xfId="0"/>
    <xf numFmtId="0" fontId="0" fillId="0" borderId="1" xfId="0" applyBorder="1"/>
    <xf numFmtId="0" fontId="0" fillId="0" borderId="2" xfId="0" applyBorder="1"/>
    <xf numFmtId="164" fontId="6" fillId="0" borderId="0" xfId="2" applyNumberFormat="1" applyFont="1" applyAlignment="1">
      <alignment vertical="top"/>
    </xf>
    <xf numFmtId="164" fontId="4" fillId="0" borderId="0" xfId="2" applyNumberFormat="1" applyFont="1" applyAlignment="1">
      <alignment vertical="top"/>
    </xf>
    <xf numFmtId="0" fontId="4" fillId="0" borderId="0" xfId="2" applyFont="1"/>
    <xf numFmtId="0" fontId="4" fillId="0" borderId="0" xfId="2" applyFont="1" applyAlignment="1">
      <alignment horizontal="center"/>
    </xf>
    <xf numFmtId="164" fontId="4" fillId="0" borderId="0" xfId="2" applyNumberFormat="1" applyFont="1" applyAlignment="1">
      <alignment horizontal="center" vertical="top"/>
    </xf>
    <xf numFmtId="3" fontId="4" fillId="0" borderId="0" xfId="2" applyNumberFormat="1" applyFont="1" applyAlignment="1">
      <alignment horizontal="center" vertical="top"/>
    </xf>
    <xf numFmtId="0" fontId="4" fillId="0" borderId="0" xfId="2" applyFont="1" applyAlignment="1">
      <alignment vertical="center"/>
    </xf>
    <xf numFmtId="0" fontId="4" fillId="0" borderId="0" xfId="2" applyFont="1" applyAlignment="1">
      <alignment horizontal="center" vertical="top"/>
    </xf>
    <xf numFmtId="165" fontId="4" fillId="0" borderId="0" xfId="1" applyNumberFormat="1" applyFont="1"/>
    <xf numFmtId="0" fontId="4" fillId="0" borderId="0" xfId="3" applyFont="1" applyAlignment="1">
      <alignment vertical="top"/>
    </xf>
    <xf numFmtId="17" fontId="4" fillId="0" borderId="0" xfId="1" applyNumberFormat="1" applyFont="1"/>
    <xf numFmtId="0" fontId="6" fillId="0" borderId="0" xfId="4" applyFont="1"/>
    <xf numFmtId="0" fontId="4" fillId="0" borderId="0" xfId="4" applyFont="1"/>
    <xf numFmtId="0" fontId="8" fillId="0" borderId="0" xfId="4" applyFont="1"/>
    <xf numFmtId="0" fontId="4" fillId="0" borderId="0" xfId="1" applyFont="1"/>
    <xf numFmtId="0" fontId="8" fillId="0" borderId="0" xfId="4" applyFont="1" applyAlignment="1">
      <alignment horizontal="left" vertical="center"/>
    </xf>
    <xf numFmtId="0" fontId="4" fillId="0" borderId="0" xfId="2" applyFont="1" applyAlignment="1">
      <alignment vertical="top"/>
    </xf>
    <xf numFmtId="166" fontId="4" fillId="0" borderId="0" xfId="5" applyNumberFormat="1" applyFont="1" applyFill="1" applyBorder="1" applyAlignment="1"/>
    <xf numFmtId="164" fontId="4" fillId="0" borderId="0" xfId="2" applyNumberFormat="1" applyFont="1"/>
    <xf numFmtId="166" fontId="4" fillId="0" borderId="0" xfId="2" applyNumberFormat="1" applyFont="1"/>
    <xf numFmtId="166" fontId="4" fillId="0" borderId="0" xfId="1" applyNumberFormat="1" applyFont="1"/>
    <xf numFmtId="167" fontId="4" fillId="0" borderId="0" xfId="1" applyNumberFormat="1" applyFont="1"/>
    <xf numFmtId="0" fontId="4" fillId="0" borderId="0" xfId="1" applyFont="1" applyAlignment="1">
      <alignment horizontal="center"/>
    </xf>
    <xf numFmtId="0" fontId="8" fillId="0" borderId="0" xfId="2" applyFont="1" applyAlignment="1">
      <alignment horizontal="center" vertical="center"/>
    </xf>
    <xf numFmtId="2" fontId="4" fillId="0" borderId="0" xfId="1" applyNumberFormat="1" applyFont="1"/>
    <xf numFmtId="43" fontId="4" fillId="0" borderId="0" xfId="1" applyNumberFormat="1" applyFont="1"/>
    <xf numFmtId="17" fontId="4" fillId="0" borderId="0" xfId="1" applyNumberFormat="1" applyFont="1" applyAlignment="1">
      <alignment horizontal="right"/>
    </xf>
    <xf numFmtId="0" fontId="6" fillId="0" borderId="0" xfId="6" applyFont="1"/>
    <xf numFmtId="0" fontId="6" fillId="0" borderId="0" xfId="7" applyFont="1"/>
    <xf numFmtId="0" fontId="4" fillId="0" borderId="0" xfId="7" applyFont="1"/>
    <xf numFmtId="0" fontId="5" fillId="0" borderId="0" xfId="7" applyFont="1"/>
    <xf numFmtId="165" fontId="4" fillId="0" borderId="0" xfId="7" applyNumberFormat="1" applyFont="1"/>
    <xf numFmtId="9" fontId="4" fillId="0" borderId="0" xfId="7" applyNumberFormat="1" applyFont="1"/>
    <xf numFmtId="0" fontId="4" fillId="0" borderId="0" xfId="6" applyFont="1"/>
    <xf numFmtId="0" fontId="8" fillId="0" borderId="0" xfId="6" applyFont="1"/>
    <xf numFmtId="165" fontId="4" fillId="0" borderId="0" xfId="6" applyNumberFormat="1" applyFont="1"/>
    <xf numFmtId="0" fontId="6" fillId="0" borderId="0" xfId="3" applyFont="1"/>
    <xf numFmtId="0" fontId="4" fillId="0" borderId="0" xfId="3" applyFont="1"/>
    <xf numFmtId="0" fontId="8" fillId="0" borderId="0" xfId="3" applyFont="1" applyAlignment="1">
      <alignment horizontal="center" vertical="center"/>
    </xf>
    <xf numFmtId="165" fontId="4" fillId="0" borderId="0" xfId="3" applyNumberFormat="1" applyFont="1"/>
    <xf numFmtId="0" fontId="6" fillId="0" borderId="0" xfId="11" applyFont="1"/>
    <xf numFmtId="0" fontId="6" fillId="0" borderId="0" xfId="12" applyFont="1"/>
    <xf numFmtId="0" fontId="4" fillId="0" borderId="0" xfId="11" applyFont="1"/>
    <xf numFmtId="0" fontId="8" fillId="0" borderId="0" xfId="11" applyFont="1"/>
    <xf numFmtId="0" fontId="5" fillId="0" borderId="0" xfId="11" applyFont="1"/>
    <xf numFmtId="0" fontId="8" fillId="0" borderId="0" xfId="11" applyFont="1" applyAlignment="1">
      <alignment horizontal="left" vertical="center"/>
    </xf>
    <xf numFmtId="0" fontId="4" fillId="0" borderId="0" xfId="11" applyFont="1" applyAlignment="1">
      <alignment vertical="center"/>
    </xf>
    <xf numFmtId="0" fontId="4" fillId="0" borderId="0" xfId="11" quotePrefix="1" applyFont="1"/>
    <xf numFmtId="165" fontId="4" fillId="0" borderId="0" xfId="11" applyNumberFormat="1" applyFont="1"/>
    <xf numFmtId="0" fontId="8" fillId="0" borderId="0" xfId="11" applyFont="1" applyAlignment="1">
      <alignment horizontal="center"/>
    </xf>
    <xf numFmtId="2" fontId="4" fillId="0" borderId="0" xfId="11" applyNumberFormat="1" applyFont="1"/>
    <xf numFmtId="165" fontId="8" fillId="0" borderId="0" xfId="11" applyNumberFormat="1" applyFont="1" applyAlignment="1">
      <alignment horizontal="center"/>
    </xf>
    <xf numFmtId="165" fontId="4" fillId="0" borderId="0" xfId="11" applyNumberFormat="1" applyFont="1" applyAlignment="1">
      <alignment horizontal="center"/>
    </xf>
    <xf numFmtId="1" fontId="4" fillId="0" borderId="0" xfId="11" applyNumberFormat="1" applyFont="1"/>
    <xf numFmtId="166" fontId="8" fillId="0" borderId="0" xfId="11" applyNumberFormat="1" applyFont="1" applyAlignment="1">
      <alignment horizontal="center"/>
    </xf>
    <xf numFmtId="0" fontId="4" fillId="0" borderId="0" xfId="11" applyFont="1" applyAlignment="1">
      <alignment horizontal="left"/>
    </xf>
    <xf numFmtId="169" fontId="4" fillId="0" borderId="0" xfId="11" applyNumberFormat="1" applyFont="1"/>
    <xf numFmtId="166" fontId="4" fillId="0" borderId="0" xfId="11" applyNumberFormat="1" applyFont="1" applyAlignment="1">
      <alignment horizontal="center"/>
    </xf>
    <xf numFmtId="0" fontId="4" fillId="0" borderId="0" xfId="11" quotePrefix="1" applyFont="1" applyAlignment="1">
      <alignment horizontal="left"/>
    </xf>
    <xf numFmtId="43" fontId="4" fillId="0" borderId="0" xfId="13" applyFont="1" applyFill="1" applyBorder="1"/>
    <xf numFmtId="43" fontId="8" fillId="0" borderId="0" xfId="13" applyFont="1" applyFill="1" applyBorder="1" applyProtection="1">
      <protection locked="0"/>
    </xf>
    <xf numFmtId="0" fontId="11" fillId="0" borderId="0" xfId="11" applyFont="1"/>
    <xf numFmtId="0" fontId="4" fillId="3" borderId="0" xfId="11" applyFont="1" applyFill="1"/>
    <xf numFmtId="0" fontId="8" fillId="3" borderId="0" xfId="11" applyFont="1" applyFill="1" applyAlignment="1">
      <alignment horizontal="center"/>
    </xf>
    <xf numFmtId="165" fontId="8" fillId="3" borderId="0" xfId="11" applyNumberFormat="1" applyFont="1" applyFill="1" applyAlignment="1">
      <alignment horizontal="center"/>
    </xf>
    <xf numFmtId="165" fontId="4" fillId="3" borderId="0" xfId="11" applyNumberFormat="1" applyFont="1" applyFill="1" applyAlignment="1">
      <alignment horizontal="center"/>
    </xf>
    <xf numFmtId="0" fontId="4" fillId="0" borderId="1" xfId="11" applyFont="1" applyBorder="1"/>
    <xf numFmtId="17" fontId="4" fillId="0" borderId="0" xfId="11" applyNumberFormat="1" applyFont="1" applyAlignment="1">
      <alignment horizontal="center"/>
    </xf>
    <xf numFmtId="0" fontId="4" fillId="0" borderId="1" xfId="11" applyFont="1" applyBorder="1" applyAlignment="1">
      <alignment vertical="center"/>
    </xf>
    <xf numFmtId="0" fontId="8" fillId="0" borderId="0" xfId="11" applyFont="1" applyAlignment="1">
      <alignment vertical="top" wrapText="1"/>
    </xf>
    <xf numFmtId="165" fontId="8" fillId="0" borderId="0" xfId="6" applyNumberFormat="1" applyFont="1"/>
    <xf numFmtId="0" fontId="8" fillId="0" borderId="0" xfId="6" applyFont="1" applyAlignment="1">
      <alignment horizontal="center"/>
    </xf>
    <xf numFmtId="165" fontId="8" fillId="0" borderId="0" xfId="6" applyNumberFormat="1" applyFont="1" applyAlignment="1">
      <alignment horizontal="center" vertical="center"/>
    </xf>
    <xf numFmtId="0" fontId="4" fillId="0" borderId="0" xfId="6" applyFont="1" applyAlignment="1">
      <alignment vertical="top" readingOrder="1"/>
    </xf>
    <xf numFmtId="171" fontId="4" fillId="0" borderId="0" xfId="6" applyNumberFormat="1" applyFont="1" applyAlignment="1">
      <alignment horizontal="center" vertical="center"/>
    </xf>
    <xf numFmtId="165" fontId="4" fillId="0" borderId="0" xfId="6" applyNumberFormat="1" applyFont="1" applyAlignment="1">
      <alignment horizontal="right" vertical="center"/>
    </xf>
    <xf numFmtId="165" fontId="4" fillId="0" borderId="0" xfId="6" applyNumberFormat="1" applyFont="1" applyAlignment="1">
      <alignment horizontal="center" vertical="center"/>
    </xf>
    <xf numFmtId="1" fontId="4" fillId="0" borderId="0" xfId="6" applyNumberFormat="1" applyFont="1" applyAlignment="1">
      <alignment horizontal="center" vertical="center"/>
    </xf>
    <xf numFmtId="0" fontId="4" fillId="0" borderId="1" xfId="2" applyFont="1" applyBorder="1" applyAlignment="1">
      <alignment horizontal="center"/>
    </xf>
    <xf numFmtId="3" fontId="4" fillId="0" borderId="1" xfId="2" applyNumberFormat="1" applyFont="1" applyBorder="1" applyAlignment="1">
      <alignment horizontal="center" vertical="top"/>
    </xf>
    <xf numFmtId="164" fontId="4" fillId="0" borderId="1" xfId="2" applyNumberFormat="1" applyFont="1" applyBorder="1" applyAlignment="1">
      <alignment horizontal="center" vertical="top"/>
    </xf>
    <xf numFmtId="164" fontId="4" fillId="0" borderId="3" xfId="2" applyNumberFormat="1" applyFont="1" applyBorder="1" applyAlignment="1">
      <alignment horizontal="center" vertical="top"/>
    </xf>
    <xf numFmtId="164" fontId="4" fillId="0" borderId="1" xfId="5" applyNumberFormat="1" applyFont="1" applyFill="1" applyBorder="1" applyAlignment="1">
      <alignment horizontal="center"/>
    </xf>
    <xf numFmtId="164" fontId="4" fillId="0" borderId="1" xfId="2" applyNumberFormat="1" applyFont="1" applyBorder="1" applyAlignment="1">
      <alignment horizontal="center"/>
    </xf>
    <xf numFmtId="0" fontId="4" fillId="0" borderId="1" xfId="2" applyFont="1" applyBorder="1" applyAlignment="1">
      <alignment horizontal="center" vertical="top"/>
    </xf>
    <xf numFmtId="164" fontId="4" fillId="0" borderId="3" xfId="5" applyNumberFormat="1" applyFont="1" applyFill="1" applyBorder="1" applyAlignment="1">
      <alignment horizontal="center"/>
    </xf>
    <xf numFmtId="164" fontId="4" fillId="0" borderId="3" xfId="2" applyNumberFormat="1" applyFont="1" applyBorder="1" applyAlignment="1">
      <alignment horizontal="center"/>
    </xf>
    <xf numFmtId="0" fontId="13" fillId="0" borderId="3" xfId="2" applyFont="1" applyBorder="1" applyAlignment="1">
      <alignment horizontal="center" vertical="center" wrapText="1"/>
    </xf>
    <xf numFmtId="0" fontId="13" fillId="0" borderId="1" xfId="2" applyFont="1" applyBorder="1" applyAlignment="1">
      <alignment horizontal="center" vertical="center" wrapText="1"/>
    </xf>
    <xf numFmtId="0" fontId="6" fillId="0" borderId="1" xfId="2" applyFont="1" applyBorder="1" applyAlignment="1">
      <alignment horizontal="center" vertical="center" wrapText="1"/>
    </xf>
    <xf numFmtId="164" fontId="6" fillId="0" borderId="0" xfId="2" applyNumberFormat="1" applyFont="1" applyAlignment="1">
      <alignment horizontal="left" vertical="top"/>
    </xf>
    <xf numFmtId="164" fontId="4" fillId="0" borderId="0" xfId="2" applyNumberFormat="1" applyFont="1" applyAlignment="1">
      <alignment horizontal="left" vertical="top"/>
    </xf>
    <xf numFmtId="0" fontId="4" fillId="0" borderId="0" xfId="1" applyFont="1" applyAlignment="1">
      <alignment horizontal="left" vertical="top"/>
    </xf>
    <xf numFmtId="0" fontId="6" fillId="0" borderId="0" xfId="4" applyFont="1" applyAlignment="1">
      <alignment vertical="top"/>
    </xf>
    <xf numFmtId="0" fontId="8" fillId="0" borderId="0" xfId="4" applyFont="1" applyAlignment="1">
      <alignment vertical="top"/>
    </xf>
    <xf numFmtId="0" fontId="8" fillId="0" borderId="0" xfId="4" applyFont="1" applyAlignment="1">
      <alignment horizontal="left" vertical="top"/>
    </xf>
    <xf numFmtId="0" fontId="6" fillId="0" borderId="0" xfId="4" applyFont="1" applyAlignment="1">
      <alignment horizontal="left" vertical="top"/>
    </xf>
    <xf numFmtId="0" fontId="6" fillId="0" borderId="1" xfId="2" applyFont="1" applyBorder="1" applyAlignment="1">
      <alignment horizontal="center" vertical="top" wrapText="1"/>
    </xf>
    <xf numFmtId="0" fontId="13" fillId="0" borderId="1" xfId="2" applyFont="1" applyBorder="1" applyAlignment="1">
      <alignment horizontal="center" vertical="top" wrapText="1"/>
    </xf>
    <xf numFmtId="0" fontId="8" fillId="0" borderId="1" xfId="2" applyFont="1" applyBorder="1" applyAlignment="1">
      <alignment horizontal="center" vertical="center"/>
    </xf>
    <xf numFmtId="4" fontId="4" fillId="0" borderId="1" xfId="1" applyNumberFormat="1" applyFont="1" applyBorder="1" applyAlignment="1">
      <alignment horizontal="center"/>
    </xf>
    <xf numFmtId="4" fontId="4" fillId="0" borderId="3" xfId="1" applyNumberFormat="1" applyFont="1" applyBorder="1" applyAlignment="1">
      <alignment horizontal="center"/>
    </xf>
    <xf numFmtId="0" fontId="0" fillId="0" borderId="0" xfId="18" applyFont="1"/>
    <xf numFmtId="0" fontId="4" fillId="0" borderId="1" xfId="2" applyFont="1" applyBorder="1" applyAlignment="1">
      <alignment horizontal="center" vertical="center"/>
    </xf>
    <xf numFmtId="164" fontId="6" fillId="0" borderId="1" xfId="2" applyNumberFormat="1" applyFont="1" applyBorder="1" applyAlignment="1">
      <alignment horizontal="center" vertical="top"/>
    </xf>
    <xf numFmtId="0" fontId="4" fillId="0" borderId="0" xfId="3" applyFont="1" applyAlignment="1">
      <alignment horizontal="center" vertical="center"/>
    </xf>
    <xf numFmtId="0" fontId="4" fillId="0" borderId="0" xfId="11" applyFont="1" applyAlignment="1">
      <alignment horizontal="center"/>
    </xf>
    <xf numFmtId="0" fontId="4" fillId="3" borderId="0" xfId="11" applyFont="1" applyFill="1" applyAlignment="1">
      <alignment horizontal="center"/>
    </xf>
    <xf numFmtId="0" fontId="6" fillId="0" borderId="0" xfId="6" applyFont="1" applyAlignment="1">
      <alignment horizontal="left" vertical="top"/>
    </xf>
    <xf numFmtId="0" fontId="4" fillId="0" borderId="0" xfId="7" applyFont="1" applyAlignment="1">
      <alignment horizontal="left" vertical="top"/>
    </xf>
    <xf numFmtId="0" fontId="9" fillId="0" borderId="0" xfId="6" applyFont="1" applyAlignment="1">
      <alignment horizontal="left" vertical="top"/>
    </xf>
    <xf numFmtId="0" fontId="4" fillId="0" borderId="1" xfId="7" applyFont="1" applyBorder="1" applyAlignment="1">
      <alignment horizontal="center"/>
    </xf>
    <xf numFmtId="168" fontId="4" fillId="0" borderId="1" xfId="8" applyNumberFormat="1" applyFont="1" applyBorder="1" applyAlignment="1">
      <alignment horizontal="center"/>
    </xf>
    <xf numFmtId="0" fontId="8" fillId="0" borderId="0" xfId="6" applyFont="1" applyAlignment="1">
      <alignment horizontal="left" vertical="top"/>
    </xf>
    <xf numFmtId="0" fontId="4" fillId="0" borderId="0" xfId="6" applyFont="1" applyAlignment="1">
      <alignment horizontal="left" vertical="top"/>
    </xf>
    <xf numFmtId="0" fontId="4" fillId="0" borderId="1" xfId="9" applyFont="1" applyBorder="1" applyAlignment="1">
      <alignment horizontal="center"/>
    </xf>
    <xf numFmtId="17" fontId="8" fillId="0" borderId="1" xfId="9" applyNumberFormat="1" applyFont="1" applyBorder="1" applyAlignment="1">
      <alignment horizontal="center"/>
    </xf>
    <xf numFmtId="0" fontId="6" fillId="0" borderId="0" xfId="3" applyFont="1" applyAlignment="1">
      <alignment horizontal="left" vertical="top"/>
    </xf>
    <xf numFmtId="0" fontId="4" fillId="0" borderId="0" xfId="3" applyFont="1" applyAlignment="1">
      <alignment horizontal="left" vertical="top"/>
    </xf>
    <xf numFmtId="0" fontId="8" fillId="0" borderId="1" xfId="3" applyFont="1" applyBorder="1" applyAlignment="1">
      <alignment horizontal="center" vertical="center"/>
    </xf>
    <xf numFmtId="0" fontId="4" fillId="0" borderId="1" xfId="3" applyFont="1" applyBorder="1" applyAlignment="1">
      <alignment horizontal="center" vertical="center"/>
    </xf>
    <xf numFmtId="0" fontId="6" fillId="0" borderId="1" xfId="3" applyFont="1" applyBorder="1" applyAlignment="1">
      <alignment horizontal="center"/>
    </xf>
    <xf numFmtId="0" fontId="6" fillId="0" borderId="1" xfId="1" applyFont="1" applyBorder="1" applyAlignment="1">
      <alignment horizontal="center" vertical="top" wrapText="1"/>
    </xf>
    <xf numFmtId="0" fontId="6" fillId="0" borderId="1" xfId="6" applyFont="1" applyBorder="1" applyAlignment="1">
      <alignment horizontal="center" vertical="center" wrapText="1"/>
    </xf>
    <xf numFmtId="0" fontId="6" fillId="0" borderId="1" xfId="7" applyFont="1" applyBorder="1" applyAlignment="1">
      <alignment horizontal="center" vertical="center" wrapText="1"/>
    </xf>
    <xf numFmtId="0" fontId="6" fillId="0" borderId="0" xfId="11" applyFont="1" applyAlignment="1">
      <alignment vertical="top"/>
    </xf>
    <xf numFmtId="0" fontId="8" fillId="0" borderId="0" xfId="11" applyFont="1" applyAlignment="1">
      <alignment vertical="top"/>
    </xf>
    <xf numFmtId="0" fontId="4" fillId="0" borderId="0" xfId="11" applyFont="1" applyAlignment="1">
      <alignment vertical="top"/>
    </xf>
    <xf numFmtId="0" fontId="6" fillId="0" borderId="0" xfId="11" applyFont="1" applyAlignment="1">
      <alignment horizontal="left" vertical="top"/>
    </xf>
    <xf numFmtId="0" fontId="8" fillId="0" borderId="0" xfId="11" applyFont="1" applyAlignment="1">
      <alignment horizontal="left" vertical="top"/>
    </xf>
    <xf numFmtId="0" fontId="4" fillId="0" borderId="0" xfId="11" applyFont="1" applyAlignment="1">
      <alignment horizontal="left" vertical="top"/>
    </xf>
    <xf numFmtId="0" fontId="8" fillId="0" borderId="0" xfId="11" applyFont="1" applyAlignment="1">
      <alignment horizontal="center" vertical="top"/>
    </xf>
    <xf numFmtId="0" fontId="4" fillId="0" borderId="0" xfId="11" applyFont="1" applyAlignment="1">
      <alignment horizontal="center" vertical="top"/>
    </xf>
    <xf numFmtId="0" fontId="13" fillId="0" borderId="1" xfId="11" applyFont="1" applyBorder="1" applyAlignment="1">
      <alignment horizontal="center" vertical="top"/>
    </xf>
    <xf numFmtId="0" fontId="6" fillId="0" borderId="1" xfId="11" applyFont="1" applyBorder="1" applyAlignment="1">
      <alignment horizontal="center" vertical="top"/>
    </xf>
    <xf numFmtId="0" fontId="13" fillId="0" borderId="7" xfId="11" applyFont="1" applyBorder="1" applyAlignment="1">
      <alignment horizontal="center" vertical="top"/>
    </xf>
    <xf numFmtId="0" fontId="6" fillId="0" borderId="7" xfId="11" applyFont="1" applyBorder="1" applyAlignment="1">
      <alignment horizontal="center" vertical="top"/>
    </xf>
    <xf numFmtId="0" fontId="4" fillId="0" borderId="1" xfId="11" applyFont="1" applyBorder="1" applyAlignment="1">
      <alignment vertical="top"/>
    </xf>
    <xf numFmtId="0" fontId="5" fillId="0" borderId="0" xfId="11" applyFont="1" applyAlignment="1">
      <alignment vertical="top"/>
    </xf>
    <xf numFmtId="0" fontId="5" fillId="0" borderId="0" xfId="11" applyFont="1" applyAlignment="1">
      <alignment horizontal="left" vertical="top"/>
    </xf>
    <xf numFmtId="0" fontId="13" fillId="0" borderId="1" xfId="11" applyFont="1" applyBorder="1" applyAlignment="1">
      <alignment horizontal="center"/>
    </xf>
    <xf numFmtId="0" fontId="6" fillId="0" borderId="1" xfId="11" applyFont="1" applyBorder="1" applyAlignment="1">
      <alignment horizontal="center"/>
    </xf>
    <xf numFmtId="0" fontId="13" fillId="0" borderId="0" xfId="11" applyFont="1" applyAlignment="1">
      <alignment vertical="top"/>
    </xf>
    <xf numFmtId="2" fontId="4" fillId="0" borderId="0" xfId="11" applyNumberFormat="1" applyFont="1" applyAlignment="1">
      <alignment vertical="top"/>
    </xf>
    <xf numFmtId="165" fontId="4" fillId="0" borderId="0" xfId="11" applyNumberFormat="1" applyFont="1" applyAlignment="1">
      <alignment horizontal="center" vertical="top"/>
    </xf>
    <xf numFmtId="0" fontId="4" fillId="0" borderId="0" xfId="11" quotePrefix="1" applyFont="1" applyAlignment="1">
      <alignment horizontal="left" vertical="top"/>
    </xf>
    <xf numFmtId="169" fontId="4" fillId="0" borderId="0" xfId="11" applyNumberFormat="1" applyFont="1" applyAlignment="1">
      <alignment vertical="top"/>
    </xf>
    <xf numFmtId="0" fontId="4" fillId="0" borderId="0" xfId="11" applyFont="1" applyAlignment="1">
      <alignment vertical="top" wrapText="1"/>
    </xf>
    <xf numFmtId="43" fontId="8" fillId="0" borderId="0" xfId="13" applyFont="1" applyFill="1" applyBorder="1" applyAlignment="1" applyProtection="1">
      <alignment vertical="top"/>
      <protection locked="0"/>
    </xf>
    <xf numFmtId="165" fontId="4" fillId="0" borderId="0" xfId="11" applyNumberFormat="1" applyFont="1" applyAlignment="1">
      <alignment vertical="top"/>
    </xf>
    <xf numFmtId="0" fontId="18" fillId="0" borderId="0" xfId="14" applyFont="1" applyFill="1" applyBorder="1" applyAlignment="1">
      <alignment vertical="top"/>
    </xf>
    <xf numFmtId="3" fontId="8" fillId="0" borderId="0" xfId="6" applyNumberFormat="1" applyFont="1"/>
    <xf numFmtId="0" fontId="13" fillId="0" borderId="1" xfId="6" applyFont="1" applyBorder="1" applyAlignment="1">
      <alignment horizontal="center" vertical="top" wrapText="1"/>
    </xf>
    <xf numFmtId="164" fontId="8" fillId="0" borderId="1" xfId="6" applyNumberFormat="1" applyFont="1" applyBorder="1" applyAlignment="1">
      <alignment horizontal="center" vertical="top"/>
    </xf>
    <xf numFmtId="0" fontId="8" fillId="0" borderId="1" xfId="6" applyFont="1" applyBorder="1" applyAlignment="1">
      <alignment horizontal="center" vertical="center" readingOrder="1"/>
    </xf>
    <xf numFmtId="0" fontId="13" fillId="0" borderId="0" xfId="57" applyFont="1"/>
    <xf numFmtId="0" fontId="4" fillId="0" borderId="0" xfId="57" applyFont="1"/>
    <xf numFmtId="0" fontId="8" fillId="0" borderId="0" xfId="57" applyFont="1"/>
    <xf numFmtId="2" fontId="4" fillId="0" borderId="0" xfId="57" applyNumberFormat="1" applyFont="1"/>
    <xf numFmtId="165" fontId="4" fillId="0" borderId="0" xfId="57" applyNumberFormat="1" applyFont="1"/>
    <xf numFmtId="170" fontId="4" fillId="0" borderId="0" xfId="29" applyNumberFormat="1" applyFont="1"/>
    <xf numFmtId="166" fontId="4" fillId="0" borderId="0" xfId="29" applyNumberFormat="1" applyFont="1"/>
    <xf numFmtId="1" fontId="4" fillId="0" borderId="0" xfId="57" applyNumberFormat="1" applyFont="1"/>
    <xf numFmtId="0" fontId="4" fillId="0" borderId="0" xfId="57" applyFont="1" applyAlignment="1">
      <alignment horizontal="left"/>
    </xf>
    <xf numFmtId="0" fontId="6" fillId="0" borderId="0" xfId="57" quotePrefix="1" applyFont="1" applyAlignment="1">
      <alignment horizontal="left"/>
    </xf>
    <xf numFmtId="0" fontId="5" fillId="0" borderId="0" xfId="57" applyFont="1"/>
    <xf numFmtId="0" fontId="4" fillId="0" borderId="0" xfId="57" quotePrefix="1" applyFont="1" applyAlignment="1">
      <alignment horizontal="left"/>
    </xf>
    <xf numFmtId="0" fontId="6" fillId="0" borderId="0" xfId="115" applyFont="1"/>
    <xf numFmtId="0" fontId="4" fillId="0" borderId="0" xfId="115" applyFont="1"/>
    <xf numFmtId="0" fontId="8" fillId="0" borderId="0" xfId="115" applyFont="1"/>
    <xf numFmtId="0" fontId="10" fillId="0" borderId="0" xfId="115" applyFont="1"/>
    <xf numFmtId="0" fontId="4" fillId="0" borderId="0" xfId="115" applyFont="1" applyAlignment="1">
      <alignment vertical="center"/>
    </xf>
    <xf numFmtId="0" fontId="4" fillId="0" borderId="0" xfId="115" applyFont="1" applyAlignment="1">
      <alignment horizontal="center"/>
    </xf>
    <xf numFmtId="165" fontId="8" fillId="0" borderId="0" xfId="57" applyNumberFormat="1" applyFont="1" applyAlignment="1">
      <alignment horizontal="center"/>
    </xf>
    <xf numFmtId="165" fontId="8" fillId="0" borderId="0" xfId="115" applyNumberFormat="1" applyFont="1" applyAlignment="1">
      <alignment horizontal="center"/>
    </xf>
    <xf numFmtId="1" fontId="4" fillId="0" borderId="0" xfId="115" applyNumberFormat="1" applyFont="1"/>
    <xf numFmtId="165" fontId="4" fillId="0" borderId="0" xfId="115" applyNumberFormat="1" applyFont="1"/>
    <xf numFmtId="0" fontId="6" fillId="0" borderId="0" xfId="57" applyFont="1" applyAlignment="1">
      <alignment horizontal="left" vertical="top"/>
    </xf>
    <xf numFmtId="0" fontId="4" fillId="0" borderId="0" xfId="57" applyFont="1" applyAlignment="1">
      <alignment horizontal="left" vertical="top"/>
    </xf>
    <xf numFmtId="0" fontId="8" fillId="0" borderId="1" xfId="57" applyFont="1" applyBorder="1" applyAlignment="1">
      <alignment horizontal="center" vertical="center"/>
    </xf>
    <xf numFmtId="0" fontId="8" fillId="0" borderId="1" xfId="57" applyFont="1" applyBorder="1" applyAlignment="1">
      <alignment horizontal="left" vertical="top"/>
    </xf>
    <xf numFmtId="164" fontId="4" fillId="0" borderId="1" xfId="57" applyNumberFormat="1" applyFont="1" applyBorder="1" applyAlignment="1">
      <alignment horizontal="center" vertical="top"/>
    </xf>
    <xf numFmtId="164" fontId="8" fillId="0" borderId="1" xfId="57" applyNumberFormat="1" applyFont="1" applyBorder="1" applyAlignment="1">
      <alignment horizontal="center" vertical="top"/>
    </xf>
    <xf numFmtId="164" fontId="4" fillId="0" borderId="1" xfId="29" applyNumberFormat="1" applyFont="1" applyBorder="1" applyAlignment="1">
      <alignment horizontal="center" vertical="top"/>
    </xf>
    <xf numFmtId="0" fontId="6" fillId="0" borderId="1" xfId="57" applyFont="1" applyBorder="1" applyAlignment="1">
      <alignment horizontal="center"/>
    </xf>
    <xf numFmtId="0" fontId="4" fillId="0" borderId="1" xfId="57" applyFont="1" applyBorder="1" applyAlignment="1">
      <alignment vertical="center" wrapText="1"/>
    </xf>
    <xf numFmtId="0" fontId="6" fillId="0" borderId="1" xfId="115" applyFont="1" applyBorder="1" applyAlignment="1">
      <alignment horizontal="center"/>
    </xf>
    <xf numFmtId="0" fontId="6" fillId="0" borderId="0" xfId="47" applyFont="1"/>
    <xf numFmtId="0" fontId="13" fillId="0" borderId="0" xfId="47" applyFont="1" applyAlignment="1">
      <alignment horizontal="left" vertical="center"/>
    </xf>
    <xf numFmtId="0" fontId="4" fillId="0" borderId="0" xfId="47" applyFont="1"/>
    <xf numFmtId="0" fontId="4" fillId="0" borderId="1" xfId="47" applyFont="1" applyBorder="1" applyAlignment="1">
      <alignment horizontal="center" vertical="center" wrapText="1"/>
    </xf>
    <xf numFmtId="165" fontId="4" fillId="0" borderId="0" xfId="47" applyNumberFormat="1" applyFont="1"/>
    <xf numFmtId="0" fontId="8" fillId="0" borderId="1" xfId="47" applyFont="1" applyBorder="1" applyAlignment="1">
      <alignment horizontal="center" vertical="center" wrapText="1"/>
    </xf>
    <xf numFmtId="168" fontId="4" fillId="0" borderId="0" xfId="47" applyNumberFormat="1" applyFont="1"/>
    <xf numFmtId="0" fontId="13" fillId="0" borderId="0" xfId="119" applyFont="1" applyAlignment="1">
      <alignment horizontal="left" vertical="center"/>
    </xf>
    <xf numFmtId="0" fontId="6" fillId="0" borderId="0" xfId="119" applyFont="1"/>
    <xf numFmtId="2" fontId="4" fillId="0" borderId="0" xfId="115" applyNumberFormat="1" applyFont="1"/>
    <xf numFmtId="0" fontId="4" fillId="0" borderId="0" xfId="119" applyFont="1"/>
    <xf numFmtId="0" fontId="8" fillId="0" borderId="0" xfId="119" applyFont="1"/>
    <xf numFmtId="0" fontId="4" fillId="0" borderId="0" xfId="119" applyFont="1" applyAlignment="1">
      <alignment horizontal="center" vertical="center" wrapText="1"/>
    </xf>
    <xf numFmtId="0" fontId="6" fillId="0" borderId="0" xfId="113" applyFont="1" applyAlignment="1">
      <alignment vertical="top"/>
    </xf>
    <xf numFmtId="0" fontId="8" fillId="0" borderId="0" xfId="113" applyFont="1" applyAlignment="1">
      <alignment vertical="top"/>
    </xf>
    <xf numFmtId="0" fontId="4" fillId="0" borderId="0" xfId="113" applyFont="1" applyAlignment="1">
      <alignment vertical="top"/>
    </xf>
    <xf numFmtId="0" fontId="8" fillId="0" borderId="0" xfId="115" applyFont="1" applyAlignment="1">
      <alignment vertical="top"/>
    </xf>
    <xf numFmtId="0" fontId="4" fillId="0" borderId="0" xfId="115" applyFont="1" applyAlignment="1">
      <alignment vertical="top"/>
    </xf>
    <xf numFmtId="0" fontId="20" fillId="0" borderId="0" xfId="113" applyFont="1" applyAlignment="1">
      <alignment vertical="top"/>
    </xf>
    <xf numFmtId="0" fontId="4" fillId="0" borderId="0" xfId="117" applyFont="1" applyAlignment="1">
      <alignment vertical="top"/>
    </xf>
    <xf numFmtId="165" fontId="4" fillId="0" borderId="0" xfId="113" applyNumberFormat="1" applyFont="1" applyAlignment="1">
      <alignment vertical="top"/>
    </xf>
    <xf numFmtId="165" fontId="8" fillId="0" borderId="0" xfId="113" applyNumberFormat="1" applyFont="1" applyAlignment="1">
      <alignment vertical="top"/>
    </xf>
    <xf numFmtId="0" fontId="4" fillId="4" borderId="0" xfId="113" applyFont="1" applyFill="1" applyAlignment="1">
      <alignment vertical="top"/>
    </xf>
    <xf numFmtId="0" fontId="4" fillId="0" borderId="0" xfId="113" applyFont="1" applyAlignment="1">
      <alignment horizontal="left" vertical="top"/>
    </xf>
    <xf numFmtId="0" fontId="4" fillId="0" borderId="0" xfId="113" applyFont="1" applyAlignment="1">
      <alignment vertical="top" wrapText="1"/>
    </xf>
    <xf numFmtId="0" fontId="8" fillId="0" borderId="1" xfId="113" applyFont="1" applyBorder="1" applyAlignment="1">
      <alignment horizontal="center" vertical="top"/>
    </xf>
    <xf numFmtId="0" fontId="4" fillId="0" borderId="1" xfId="113" applyFont="1" applyBorder="1" applyAlignment="1">
      <alignment horizontal="center" vertical="top"/>
    </xf>
    <xf numFmtId="0" fontId="6" fillId="0" borderId="1" xfId="47" applyFont="1" applyBorder="1" applyAlignment="1">
      <alignment horizontal="center" vertical="center" wrapText="1"/>
    </xf>
    <xf numFmtId="0" fontId="6" fillId="0" borderId="1" xfId="47" applyFont="1" applyBorder="1" applyAlignment="1">
      <alignment horizontal="center" vertical="top"/>
    </xf>
    <xf numFmtId="0" fontId="21" fillId="0" borderId="7" xfId="115" applyFont="1" applyBorder="1" applyAlignment="1">
      <alignment horizontal="center" vertical="center"/>
    </xf>
    <xf numFmtId="0" fontId="13" fillId="0" borderId="7" xfId="115" applyFont="1" applyBorder="1" applyAlignment="1">
      <alignment horizontal="center"/>
    </xf>
    <xf numFmtId="0" fontId="4" fillId="0" borderId="1" xfId="120" applyFont="1" applyBorder="1" applyAlignment="1">
      <alignment horizontal="center" vertical="top"/>
    </xf>
    <xf numFmtId="0" fontId="4" fillId="0" borderId="1" xfId="121" applyFont="1" applyBorder="1" applyAlignment="1">
      <alignment horizontal="center" vertical="top"/>
    </xf>
    <xf numFmtId="0" fontId="4" fillId="0" borderId="1" xfId="115" applyFont="1" applyBorder="1" applyAlignment="1">
      <alignment horizontal="center" vertical="top"/>
    </xf>
    <xf numFmtId="0" fontId="4" fillId="0" borderId="1" xfId="119" applyFont="1" applyBorder="1" applyAlignment="1">
      <alignment horizontal="center" vertical="top" wrapText="1"/>
    </xf>
    <xf numFmtId="0" fontId="22" fillId="0" borderId="0" xfId="0" applyFont="1"/>
    <xf numFmtId="0" fontId="8" fillId="0" borderId="1" xfId="11" applyFont="1" applyBorder="1" applyAlignment="1">
      <alignment vertical="top"/>
    </xf>
    <xf numFmtId="0" fontId="6" fillId="0" borderId="7" xfId="11" applyFont="1" applyBorder="1" applyAlignment="1">
      <alignment horizontal="center"/>
    </xf>
    <xf numFmtId="0" fontId="13" fillId="0" borderId="7" xfId="11" applyFont="1" applyBorder="1" applyAlignment="1">
      <alignment horizontal="center"/>
    </xf>
    <xf numFmtId="164" fontId="4" fillId="0" borderId="1" xfId="7" applyNumberFormat="1" applyFont="1" applyBorder="1" applyAlignment="1">
      <alignment horizontal="center"/>
    </xf>
    <xf numFmtId="164" fontId="4" fillId="0" borderId="1" xfId="6" applyNumberFormat="1" applyFont="1" applyBorder="1" applyAlignment="1">
      <alignment horizontal="center"/>
    </xf>
    <xf numFmtId="164" fontId="4" fillId="0" borderId="1" xfId="3" applyNumberFormat="1" applyFont="1" applyBorder="1" applyAlignment="1">
      <alignment horizontal="center"/>
    </xf>
    <xf numFmtId="164" fontId="8" fillId="0" borderId="1" xfId="11" applyNumberFormat="1" applyFont="1" applyBorder="1" applyAlignment="1">
      <alignment horizontal="center" vertical="top"/>
    </xf>
    <xf numFmtId="164" fontId="4" fillId="0" borderId="1" xfId="11" applyNumberFormat="1" applyFont="1" applyBorder="1" applyAlignment="1">
      <alignment horizontal="center" vertical="center"/>
    </xf>
    <xf numFmtId="3" fontId="8" fillId="0" borderId="1" xfId="11" applyNumberFormat="1" applyFont="1" applyBorder="1" applyAlignment="1">
      <alignment horizontal="center"/>
    </xf>
    <xf numFmtId="3" fontId="4" fillId="0" borderId="1" xfId="11" applyNumberFormat="1" applyFont="1" applyBorder="1" applyAlignment="1">
      <alignment horizontal="center"/>
    </xf>
    <xf numFmtId="164" fontId="4" fillId="0" borderId="1" xfId="57" applyNumberFormat="1" applyFont="1" applyBorder="1" applyAlignment="1">
      <alignment horizontal="center"/>
    </xf>
    <xf numFmtId="164" fontId="8" fillId="0" borderId="1" xfId="57" applyNumberFormat="1" applyFont="1" applyBorder="1" applyAlignment="1">
      <alignment horizontal="center"/>
    </xf>
    <xf numFmtId="164" fontId="4" fillId="0" borderId="1" xfId="115" applyNumberFormat="1" applyFont="1" applyBorder="1" applyAlignment="1">
      <alignment horizontal="center"/>
    </xf>
    <xf numFmtId="164" fontId="4" fillId="0" borderId="1" xfId="119" applyNumberFormat="1" applyFont="1" applyBorder="1" applyAlignment="1">
      <alignment horizontal="center"/>
    </xf>
    <xf numFmtId="3" fontId="4" fillId="0" borderId="0" xfId="2" applyNumberFormat="1" applyFont="1"/>
    <xf numFmtId="3" fontId="0" fillId="0" borderId="0" xfId="2" applyNumberFormat="1" applyFont="1"/>
    <xf numFmtId="164" fontId="0" fillId="0" borderId="0" xfId="2" applyNumberFormat="1" applyFont="1"/>
    <xf numFmtId="0" fontId="0" fillId="0" borderId="0" xfId="2" applyFont="1"/>
    <xf numFmtId="4" fontId="0" fillId="0" borderId="0" xfId="2" applyNumberFormat="1" applyFont="1"/>
    <xf numFmtId="164" fontId="4" fillId="0" borderId="0" xfId="7" applyNumberFormat="1" applyFont="1"/>
    <xf numFmtId="168" fontId="0" fillId="0" borderId="0" xfId="7" applyNumberFormat="1" applyFont="1"/>
    <xf numFmtId="164" fontId="4" fillId="0" borderId="0" xfId="6" applyNumberFormat="1" applyFont="1"/>
    <xf numFmtId="164" fontId="4" fillId="0" borderId="0" xfId="3" applyNumberFormat="1" applyFont="1"/>
    <xf numFmtId="3" fontId="4" fillId="0" borderId="0" xfId="11" applyNumberFormat="1" applyFont="1"/>
    <xf numFmtId="164" fontId="4" fillId="0" borderId="0" xfId="57" applyNumberFormat="1" applyFont="1"/>
    <xf numFmtId="164" fontId="4" fillId="0" borderId="0" xfId="115" applyNumberFormat="1" applyFont="1"/>
    <xf numFmtId="3" fontId="4" fillId="0" borderId="0" xfId="47" applyNumberFormat="1" applyFont="1"/>
    <xf numFmtId="164" fontId="4" fillId="0" borderId="0" xfId="119" applyNumberFormat="1" applyFont="1"/>
    <xf numFmtId="0" fontId="6" fillId="4" borderId="0" xfId="114" applyFont="1" applyFill="1"/>
    <xf numFmtId="0" fontId="0" fillId="4" borderId="0" xfId="0" applyFill="1"/>
    <xf numFmtId="165" fontId="9" fillId="4" borderId="1" xfId="0" applyNumberFormat="1" applyFont="1" applyFill="1" applyBorder="1" applyAlignment="1">
      <alignment horizontal="center" vertical="center"/>
    </xf>
    <xf numFmtId="0" fontId="8" fillId="4" borderId="0" xfId="114" applyFont="1" applyFill="1" applyAlignment="1">
      <alignment horizontal="center" vertical="center"/>
    </xf>
    <xf numFmtId="0" fontId="0" fillId="4" borderId="0" xfId="125" applyFont="1" applyFill="1"/>
    <xf numFmtId="165" fontId="0" fillId="4" borderId="0" xfId="125" applyNumberFormat="1" applyFont="1" applyFill="1"/>
    <xf numFmtId="0" fontId="0" fillId="4" borderId="0" xfId="124" applyFont="1" applyFill="1" applyAlignment="1">
      <alignment vertical="center"/>
    </xf>
    <xf numFmtId="173" fontId="0" fillId="4" borderId="0" xfId="125" applyNumberFormat="1" applyFont="1" applyFill="1"/>
    <xf numFmtId="0" fontId="0" fillId="4" borderId="0" xfId="19" applyFont="1" applyFill="1" applyAlignment="1">
      <alignment vertical="center"/>
    </xf>
    <xf numFmtId="0" fontId="0" fillId="4" borderId="1" xfId="19" applyFont="1" applyFill="1" applyBorder="1" applyAlignment="1">
      <alignment horizontal="center" vertical="center" wrapText="1"/>
    </xf>
    <xf numFmtId="0" fontId="0" fillId="4" borderId="0" xfId="19" applyFont="1" applyFill="1" applyAlignment="1">
      <alignment horizontal="center" vertical="center"/>
    </xf>
    <xf numFmtId="0" fontId="0" fillId="4" borderId="0" xfId="19" applyFont="1" applyFill="1" applyAlignment="1">
      <alignment horizontal="center" vertical="center" wrapText="1"/>
    </xf>
    <xf numFmtId="0" fontId="0" fillId="4" borderId="0" xfId="18" applyFont="1" applyFill="1"/>
    <xf numFmtId="0" fontId="0" fillId="4" borderId="0" xfId="20" applyFont="1" applyFill="1"/>
    <xf numFmtId="0" fontId="0" fillId="4" borderId="0" xfId="18" applyFont="1" applyFill="1" applyAlignment="1">
      <alignment horizontal="left" vertical="center"/>
    </xf>
    <xf numFmtId="0" fontId="0" fillId="4" borderId="0" xfId="20" applyFont="1" applyFill="1" applyAlignment="1">
      <alignment vertical="center"/>
    </xf>
    <xf numFmtId="0" fontId="0" fillId="4" borderId="0" xfId="20" applyFont="1" applyFill="1" applyAlignment="1">
      <alignment vertical="center" wrapText="1"/>
    </xf>
    <xf numFmtId="165" fontId="0" fillId="4" borderId="0" xfId="20" applyNumberFormat="1" applyFont="1" applyFill="1" applyAlignment="1">
      <alignment vertical="center"/>
    </xf>
    <xf numFmtId="0" fontId="8" fillId="4" borderId="0" xfId="76" applyFill="1"/>
    <xf numFmtId="0" fontId="6" fillId="4" borderId="0" xfId="0" applyFont="1" applyFill="1"/>
    <xf numFmtId="0" fontId="23" fillId="4" borderId="0" xfId="125" applyFont="1" applyFill="1"/>
    <xf numFmtId="173" fontId="23" fillId="4" borderId="0" xfId="125" applyNumberFormat="1" applyFont="1" applyFill="1"/>
    <xf numFmtId="0" fontId="24" fillId="4" borderId="8" xfId="125" applyFont="1" applyFill="1" applyBorder="1" applyAlignment="1">
      <alignment vertical="center"/>
    </xf>
    <xf numFmtId="0" fontId="24" fillId="4" borderId="0" xfId="125" applyFont="1" applyFill="1" applyAlignment="1">
      <alignment vertical="center"/>
    </xf>
    <xf numFmtId="17" fontId="13" fillId="4" borderId="1" xfId="76" applyNumberFormat="1" applyFont="1" applyFill="1" applyBorder="1" applyAlignment="1">
      <alignment horizontal="center"/>
    </xf>
    <xf numFmtId="0" fontId="8" fillId="4" borderId="1" xfId="125" applyFont="1" applyFill="1" applyBorder="1"/>
    <xf numFmtId="0" fontId="8" fillId="4" borderId="0" xfId="76" applyFill="1" applyAlignment="1">
      <alignment horizontal="left"/>
    </xf>
    <xf numFmtId="0" fontId="13" fillId="4" borderId="1" xfId="76" quotePrefix="1" applyFont="1" applyFill="1" applyBorder="1" applyAlignment="1">
      <alignment horizontal="center"/>
    </xf>
    <xf numFmtId="0" fontId="13" fillId="4" borderId="0" xfId="76" quotePrefix="1" applyFont="1" applyFill="1" applyAlignment="1">
      <alignment horizontal="center"/>
    </xf>
    <xf numFmtId="0" fontId="8" fillId="4" borderId="1" xfId="76" applyFill="1" applyBorder="1"/>
    <xf numFmtId="165" fontId="8" fillId="4" borderId="1" xfId="76" applyNumberFormat="1" applyFill="1" applyBorder="1"/>
    <xf numFmtId="165" fontId="8" fillId="4" borderId="0" xfId="76" applyNumberFormat="1" applyFill="1"/>
    <xf numFmtId="0" fontId="25" fillId="4" borderId="0" xfId="76" applyFont="1" applyFill="1" applyAlignment="1">
      <alignment horizontal="center"/>
    </xf>
    <xf numFmtId="0" fontId="13" fillId="4" borderId="0" xfId="0" applyFont="1" applyFill="1" applyAlignment="1">
      <alignment vertical="top"/>
    </xf>
    <xf numFmtId="0" fontId="8" fillId="4" borderId="0" xfId="0" applyFont="1" applyFill="1"/>
    <xf numFmtId="0" fontId="23" fillId="4" borderId="0" xfId="33" applyFont="1" applyFill="1"/>
    <xf numFmtId="0" fontId="0" fillId="4" borderId="0" xfId="124" applyFont="1" applyFill="1"/>
    <xf numFmtId="0" fontId="13" fillId="4" borderId="0" xfId="0" applyFont="1" applyFill="1" applyAlignment="1">
      <alignment horizontal="left" vertical="top"/>
    </xf>
    <xf numFmtId="0" fontId="8" fillId="4" borderId="1" xfId="124" applyFont="1" applyFill="1" applyBorder="1"/>
    <xf numFmtId="0" fontId="23" fillId="4" borderId="0" xfId="124" applyFont="1" applyFill="1"/>
    <xf numFmtId="0" fontId="26" fillId="4" borderId="0" xfId="124" applyFont="1" applyFill="1"/>
    <xf numFmtId="168" fontId="0" fillId="4" borderId="0" xfId="110" applyNumberFormat="1" applyFont="1" applyFill="1" applyAlignment="1"/>
    <xf numFmtId="0" fontId="26" fillId="4" borderId="0" xfId="125" applyFont="1" applyFill="1"/>
    <xf numFmtId="0" fontId="13" fillId="4" borderId="0" xfId="2" applyFont="1" applyFill="1" applyAlignment="1">
      <alignment horizontal="left"/>
    </xf>
    <xf numFmtId="0" fontId="8" fillId="4" borderId="0" xfId="2" applyFont="1" applyFill="1"/>
    <xf numFmtId="0" fontId="0" fillId="4" borderId="0" xfId="2" applyFont="1" applyFill="1"/>
    <xf numFmtId="0" fontId="27" fillId="4" borderId="0" xfId="33" applyFont="1" applyFill="1"/>
    <xf numFmtId="0" fontId="13" fillId="4" borderId="1" xfId="76" applyFont="1" applyFill="1" applyBorder="1" applyAlignment="1">
      <alignment horizontal="center"/>
    </xf>
    <xf numFmtId="0" fontId="8" fillId="4" borderId="0" xfId="33" applyFont="1" applyFill="1"/>
    <xf numFmtId="0" fontId="8" fillId="4" borderId="0" xfId="33" applyFont="1" applyFill="1" applyAlignment="1">
      <alignment horizontal="right"/>
    </xf>
    <xf numFmtId="0" fontId="25" fillId="4" borderId="0" xfId="125" applyFont="1" applyFill="1" applyAlignment="1">
      <alignment horizontal="center"/>
    </xf>
    <xf numFmtId="0" fontId="6" fillId="4" borderId="0" xfId="0" applyFont="1" applyFill="1" applyAlignment="1">
      <alignment horizontal="left" vertical="top"/>
    </xf>
    <xf numFmtId="0" fontId="0" fillId="4" borderId="0" xfId="125" applyFont="1" applyFill="1" applyAlignment="1">
      <alignment horizontal="left" vertical="top"/>
    </xf>
    <xf numFmtId="0" fontId="0" fillId="4" borderId="0" xfId="124" applyFont="1" applyFill="1" applyAlignment="1">
      <alignment horizontal="left" vertical="top"/>
    </xf>
    <xf numFmtId="0" fontId="13" fillId="4" borderId="0" xfId="76" applyFont="1" applyFill="1" applyAlignment="1">
      <alignment vertical="center"/>
    </xf>
    <xf numFmtId="0" fontId="13" fillId="0" borderId="0" xfId="1" applyFont="1"/>
    <xf numFmtId="0" fontId="6" fillId="0" borderId="0" xfId="1" applyFont="1"/>
    <xf numFmtId="0" fontId="8" fillId="0" borderId="0" xfId="1" applyFont="1" applyAlignment="1">
      <alignment wrapText="1"/>
    </xf>
    <xf numFmtId="0" fontId="8" fillId="0" borderId="0" xfId="1" applyFont="1"/>
    <xf numFmtId="0" fontId="4" fillId="0" borderId="0" xfId="1" applyFont="1" applyAlignment="1">
      <alignment wrapText="1"/>
    </xf>
    <xf numFmtId="0" fontId="13" fillId="0" borderId="0" xfId="1" applyFont="1" applyAlignment="1">
      <alignment horizontal="left" vertical="center" readingOrder="1"/>
    </xf>
    <xf numFmtId="0" fontId="4" fillId="0" borderId="0" xfId="0" applyFont="1"/>
    <xf numFmtId="0" fontId="4" fillId="0" borderId="9" xfId="1" applyFont="1" applyBorder="1"/>
    <xf numFmtId="0" fontId="4" fillId="0" borderId="10" xfId="1" applyFont="1" applyBorder="1"/>
    <xf numFmtId="0" fontId="4" fillId="0" borderId="13" xfId="1" applyFont="1" applyBorder="1"/>
    <xf numFmtId="0" fontId="8" fillId="0" borderId="17" xfId="1" applyFont="1" applyBorder="1"/>
    <xf numFmtId="0" fontId="4" fillId="0" borderId="17" xfId="0" applyFont="1" applyBorder="1"/>
    <xf numFmtId="0" fontId="9" fillId="0" borderId="0" xfId="0" applyFont="1" applyAlignment="1">
      <alignment horizontal="left" vertical="center"/>
    </xf>
    <xf numFmtId="0" fontId="6" fillId="0" borderId="0" xfId="0" applyFont="1"/>
    <xf numFmtId="0" fontId="6" fillId="0" borderId="1" xfId="0" applyFont="1" applyBorder="1"/>
    <xf numFmtId="0" fontId="13" fillId="0" borderId="1" xfId="1" applyFont="1" applyBorder="1" applyAlignment="1">
      <alignment horizontal="center" vertical="center" wrapText="1"/>
    </xf>
    <xf numFmtId="0" fontId="6" fillId="0" borderId="1" xfId="1" applyFont="1" applyBorder="1" applyAlignment="1">
      <alignment horizontal="center" vertical="center" wrapText="1"/>
    </xf>
    <xf numFmtId="0" fontId="4" fillId="0" borderId="16" xfId="0" applyFont="1" applyBorder="1"/>
    <xf numFmtId="17" fontId="13" fillId="0" borderId="1" xfId="0" applyNumberFormat="1" applyFont="1" applyBorder="1" applyAlignment="1">
      <alignment horizontal="center" vertical="center"/>
    </xf>
    <xf numFmtId="0" fontId="4" fillId="0" borderId="21" xfId="0" applyFont="1" applyBorder="1"/>
    <xf numFmtId="0" fontId="4" fillId="0" borderId="1" xfId="0" applyFont="1" applyBorder="1"/>
    <xf numFmtId="0" fontId="4" fillId="0" borderId="1" xfId="1" applyFont="1" applyBorder="1" applyAlignment="1">
      <alignment horizontal="center" vertical="center"/>
    </xf>
    <xf numFmtId="0" fontId="13" fillId="0" borderId="0" xfId="70" applyFont="1"/>
    <xf numFmtId="0" fontId="4" fillId="0" borderId="1" xfId="70" applyFont="1" applyBorder="1"/>
    <xf numFmtId="0" fontId="13" fillId="0" borderId="0" xfId="0" applyFont="1" applyAlignment="1">
      <alignment vertical="top"/>
    </xf>
    <xf numFmtId="0" fontId="21" fillId="0" borderId="1" xfId="0" applyFont="1" applyBorder="1" applyAlignment="1">
      <alignment horizontal="center" vertical="top"/>
    </xf>
    <xf numFmtId="0" fontId="9" fillId="0" borderId="1" xfId="0" applyFont="1" applyBorder="1" applyAlignment="1">
      <alignment vertical="top"/>
    </xf>
    <xf numFmtId="0" fontId="6" fillId="0" borderId="1" xfId="0" applyFont="1" applyBorder="1" applyAlignment="1">
      <alignment horizontal="center" vertical="top"/>
    </xf>
    <xf numFmtId="0" fontId="0" fillId="0" borderId="1" xfId="0" applyBorder="1" applyAlignment="1">
      <alignment vertical="top"/>
    </xf>
    <xf numFmtId="0" fontId="9" fillId="0" borderId="1" xfId="70" applyFont="1" applyBorder="1"/>
    <xf numFmtId="0" fontId="9" fillId="0" borderId="7" xfId="70" applyFont="1" applyBorder="1"/>
    <xf numFmtId="0" fontId="30" fillId="0" borderId="0" xfId="0" applyFont="1"/>
    <xf numFmtId="0" fontId="9" fillId="0" borderId="0" xfId="0" applyFont="1" applyAlignment="1">
      <alignment vertical="top"/>
    </xf>
    <xf numFmtId="0" fontId="21" fillId="0" borderId="1" xfId="0" applyFont="1" applyBorder="1" applyAlignment="1">
      <alignment horizontal="center" vertical="top" wrapText="1"/>
    </xf>
    <xf numFmtId="0" fontId="21" fillId="0" borderId="1" xfId="0" quotePrefix="1" applyFont="1" applyBorder="1" applyAlignment="1">
      <alignment horizontal="center" vertical="top" wrapText="1"/>
    </xf>
    <xf numFmtId="17" fontId="21" fillId="0" borderId="1" xfId="0" quotePrefix="1" applyNumberFormat="1" applyFont="1" applyBorder="1" applyAlignment="1">
      <alignment vertical="center"/>
    </xf>
    <xf numFmtId="0" fontId="21" fillId="0" borderId="1" xfId="0" quotePrefix="1" applyFont="1" applyBorder="1" applyAlignment="1">
      <alignment vertical="center"/>
    </xf>
    <xf numFmtId="0" fontId="21" fillId="0" borderId="1" xfId="70" applyFont="1" applyBorder="1" applyAlignment="1">
      <alignment horizontal="center"/>
    </xf>
    <xf numFmtId="0" fontId="6" fillId="0" borderId="1" xfId="0" applyFont="1" applyBorder="1" applyAlignment="1">
      <alignment horizontal="center" vertical="center"/>
    </xf>
    <xf numFmtId="0" fontId="0" fillId="0" borderId="1" xfId="0" applyBorder="1" applyAlignment="1">
      <alignment horizontal="center" vertical="center"/>
    </xf>
    <xf numFmtId="164" fontId="8" fillId="0" borderId="0" xfId="0" applyNumberFormat="1" applyFont="1"/>
    <xf numFmtId="0" fontId="4" fillId="0" borderId="0" xfId="120" applyFont="1" applyAlignment="1">
      <alignment horizontal="center"/>
    </xf>
    <xf numFmtId="165" fontId="0" fillId="4" borderId="1" xfId="115" applyNumberFormat="1" applyFont="1" applyFill="1" applyBorder="1" applyAlignment="1">
      <alignment horizontal="center" vertical="center"/>
    </xf>
    <xf numFmtId="2" fontId="0" fillId="4" borderId="0" xfId="0" applyNumberFormat="1" applyFill="1"/>
    <xf numFmtId="165" fontId="0" fillId="4" borderId="0" xfId="0" applyNumberFormat="1" applyFill="1"/>
    <xf numFmtId="0" fontId="8" fillId="4" borderId="4" xfId="125" applyFont="1" applyFill="1" applyBorder="1"/>
    <xf numFmtId="17" fontId="13" fillId="4" borderId="7" xfId="76" applyNumberFormat="1" applyFont="1" applyFill="1" applyBorder="1" applyAlignment="1">
      <alignment horizontal="center"/>
    </xf>
    <xf numFmtId="0" fontId="13" fillId="0" borderId="0" xfId="1" applyFont="1" applyAlignment="1">
      <alignment horizontal="left" vertical="top"/>
    </xf>
    <xf numFmtId="0" fontId="31" fillId="0" borderId="0" xfId="0" applyFont="1" applyAlignment="1">
      <alignment vertical="top"/>
    </xf>
    <xf numFmtId="0" fontId="0" fillId="0" borderId="0" xfId="1" applyFont="1" applyAlignment="1">
      <alignment horizontal="left" vertical="top"/>
    </xf>
    <xf numFmtId="0" fontId="0" fillId="0" borderId="0" xfId="1" applyFont="1"/>
    <xf numFmtId="0" fontId="0" fillId="0" borderId="16" xfId="0" applyBorder="1"/>
    <xf numFmtId="0" fontId="0" fillId="0" borderId="15" xfId="1" applyFont="1" applyBorder="1"/>
    <xf numFmtId="0" fontId="0" fillId="0" borderId="14" xfId="1" applyFont="1" applyBorder="1"/>
    <xf numFmtId="0" fontId="0" fillId="0" borderId="18" xfId="1" applyFont="1" applyBorder="1"/>
    <xf numFmtId="165" fontId="0" fillId="0" borderId="0" xfId="1" applyNumberFormat="1" applyFont="1" applyAlignment="1">
      <alignment wrapText="1"/>
    </xf>
    <xf numFmtId="165" fontId="0" fillId="0" borderId="0" xfId="1" applyNumberFormat="1" applyFont="1"/>
    <xf numFmtId="172" fontId="13" fillId="0" borderId="0" xfId="19" applyNumberFormat="1" applyFont="1" applyAlignment="1">
      <alignment horizontal="center" vertical="center"/>
    </xf>
    <xf numFmtId="0" fontId="17" fillId="0" borderId="0" xfId="0" applyFont="1"/>
    <xf numFmtId="0" fontId="10" fillId="0" borderId="0" xfId="0" applyFont="1"/>
    <xf numFmtId="0" fontId="0" fillId="0" borderId="19" xfId="0" applyBorder="1"/>
    <xf numFmtId="0" fontId="0" fillId="0" borderId="17" xfId="1" applyFont="1" applyBorder="1"/>
    <xf numFmtId="0" fontId="0" fillId="0" borderId="16" xfId="1" applyFont="1" applyBorder="1"/>
    <xf numFmtId="0" fontId="0" fillId="0" borderId="1" xfId="1" applyFont="1" applyBorder="1" applyAlignment="1">
      <alignment horizontal="center" vertical="top" wrapText="1"/>
    </xf>
    <xf numFmtId="0" fontId="0" fillId="0" borderId="1" xfId="1" applyFont="1" applyBorder="1" applyAlignment="1">
      <alignment horizontal="center" vertical="top"/>
    </xf>
    <xf numFmtId="0" fontId="0" fillId="0" borderId="0" xfId="0" applyAlignment="1">
      <alignment horizontal="center" vertical="top"/>
    </xf>
    <xf numFmtId="0" fontId="8" fillId="0" borderId="1" xfId="1" applyFont="1" applyBorder="1" applyAlignment="1">
      <alignment vertical="top" wrapText="1"/>
    </xf>
    <xf numFmtId="0" fontId="0" fillId="0" borderId="1" xfId="1" applyFont="1" applyBorder="1" applyAlignment="1">
      <alignment vertical="top" wrapText="1"/>
    </xf>
    <xf numFmtId="0" fontId="8" fillId="0" borderId="1" xfId="1" applyFont="1" applyBorder="1" applyAlignment="1">
      <alignment vertical="top"/>
    </xf>
    <xf numFmtId="0" fontId="0" fillId="0" borderId="1" xfId="1" applyFont="1" applyBorder="1" applyAlignment="1">
      <alignment vertical="top"/>
    </xf>
    <xf numFmtId="0" fontId="13" fillId="0" borderId="0" xfId="1" applyFont="1" applyAlignment="1">
      <alignment vertical="top" readingOrder="1"/>
    </xf>
    <xf numFmtId="0" fontId="28" fillId="0" borderId="0" xfId="1" applyFont="1" applyAlignment="1">
      <alignment vertical="top" readingOrder="1"/>
    </xf>
    <xf numFmtId="0" fontId="8" fillId="0" borderId="0" xfId="1" applyFont="1" applyAlignment="1">
      <alignment vertical="top" readingOrder="1"/>
    </xf>
    <xf numFmtId="0" fontId="8" fillId="4" borderId="1" xfId="33" applyFont="1" applyFill="1" applyBorder="1" applyAlignment="1">
      <alignment horizontal="center" vertical="center"/>
    </xf>
    <xf numFmtId="0" fontId="8" fillId="4" borderId="1" xfId="124" applyFont="1" applyFill="1" applyBorder="1" applyAlignment="1">
      <alignment horizontal="center" vertical="center"/>
    </xf>
    <xf numFmtId="4" fontId="8" fillId="4" borderId="0" xfId="33" applyNumberFormat="1" applyFont="1" applyFill="1" applyAlignment="1">
      <alignment horizontal="right"/>
    </xf>
    <xf numFmtId="4" fontId="0" fillId="4" borderId="0" xfId="0" applyNumberFormat="1" applyFill="1"/>
    <xf numFmtId="4" fontId="0" fillId="4" borderId="0" xfId="2" applyNumberFormat="1" applyFont="1" applyFill="1"/>
    <xf numFmtId="4" fontId="8" fillId="4" borderId="0" xfId="33" applyNumberFormat="1" applyFont="1" applyFill="1"/>
    <xf numFmtId="4" fontId="0" fillId="4" borderId="0" xfId="115" applyNumberFormat="1" applyFont="1" applyFill="1" applyAlignment="1">
      <alignment horizontal="center" vertical="center"/>
    </xf>
    <xf numFmtId="4" fontId="27" fillId="4" borderId="0" xfId="124" applyNumberFormat="1" applyFont="1" applyFill="1"/>
    <xf numFmtId="4" fontId="8" fillId="4" borderId="0" xfId="110" applyNumberFormat="1" applyFont="1" applyFill="1" applyAlignment="1"/>
    <xf numFmtId="0" fontId="0" fillId="4" borderId="0" xfId="0" applyFill="1" applyAlignment="1">
      <alignment horizontal="left" vertical="top"/>
    </xf>
    <xf numFmtId="0" fontId="0" fillId="4" borderId="0" xfId="110" applyNumberFormat="1" applyFont="1" applyFill="1" applyAlignment="1"/>
    <xf numFmtId="164" fontId="8" fillId="4" borderId="1" xfId="124" applyNumberFormat="1" applyFont="1" applyFill="1" applyBorder="1" applyAlignment="1">
      <alignment horizontal="center"/>
    </xf>
    <xf numFmtId="164" fontId="8" fillId="4" borderId="1" xfId="127" applyNumberFormat="1" applyFont="1" applyFill="1" applyBorder="1" applyAlignment="1">
      <alignment horizontal="center" vertical="center"/>
    </xf>
    <xf numFmtId="164" fontId="0" fillId="4" borderId="0" xfId="0" applyNumberFormat="1" applyFill="1"/>
    <xf numFmtId="0" fontId="0" fillId="4" borderId="0" xfId="124" applyFont="1" applyFill="1" applyAlignment="1">
      <alignment horizontal="left"/>
    </xf>
    <xf numFmtId="0" fontId="0" fillId="4" borderId="0" xfId="124" applyFont="1" applyFill="1" applyAlignment="1">
      <alignment horizontal="left" vertical="center"/>
    </xf>
    <xf numFmtId="0" fontId="13" fillId="4" borderId="0" xfId="76" applyFont="1" applyFill="1" applyAlignment="1">
      <alignment horizontal="left" vertical="top"/>
    </xf>
    <xf numFmtId="0" fontId="8" fillId="4" borderId="0" xfId="76" applyFill="1" applyAlignment="1">
      <alignment horizontal="left" vertical="top"/>
    </xf>
    <xf numFmtId="0" fontId="0" fillId="4" borderId="0" xfId="114" applyFont="1" applyFill="1"/>
    <xf numFmtId="0" fontId="0" fillId="4" borderId="0" xfId="114" applyFont="1" applyFill="1" applyAlignment="1">
      <alignment horizontal="center"/>
    </xf>
    <xf numFmtId="0" fontId="0" fillId="4" borderId="1" xfId="114" applyFont="1" applyFill="1" applyBorder="1" applyAlignment="1">
      <alignment horizontal="center" vertical="center"/>
    </xf>
    <xf numFmtId="165" fontId="0" fillId="4" borderId="3" xfId="114" applyNumberFormat="1" applyFont="1" applyFill="1" applyBorder="1" applyAlignment="1">
      <alignment horizontal="center"/>
    </xf>
    <xf numFmtId="165" fontId="0" fillId="4" borderId="1" xfId="114" applyNumberFormat="1" applyFont="1" applyFill="1" applyBorder="1" applyAlignment="1">
      <alignment horizontal="center"/>
    </xf>
    <xf numFmtId="0" fontId="0" fillId="4" borderId="0" xfId="114" applyFont="1" applyFill="1" applyAlignment="1">
      <alignment horizontal="center" vertical="center"/>
    </xf>
    <xf numFmtId="0" fontId="6" fillId="4" borderId="0" xfId="114" applyFont="1" applyFill="1" applyAlignment="1">
      <alignment horizontal="left" vertical="top"/>
    </xf>
    <xf numFmtId="0" fontId="0" fillId="4" borderId="0" xfId="114" applyFont="1" applyFill="1" applyAlignment="1">
      <alignment horizontal="left" vertical="top"/>
    </xf>
    <xf numFmtId="0" fontId="6" fillId="4" borderId="1" xfId="114" applyFont="1" applyFill="1" applyBorder="1" applyAlignment="1">
      <alignment horizontal="center"/>
    </xf>
    <xf numFmtId="0" fontId="6" fillId="4" borderId="3" xfId="114" applyFont="1" applyFill="1" applyBorder="1" applyAlignment="1">
      <alignment horizontal="center"/>
    </xf>
    <xf numFmtId="0" fontId="6" fillId="0" borderId="0" xfId="0" applyFont="1" applyAlignment="1">
      <alignment horizontal="left" vertical="top"/>
    </xf>
    <xf numFmtId="0" fontId="0" fillId="0" borderId="0" xfId="0" applyAlignment="1">
      <alignment horizontal="left" vertical="top"/>
    </xf>
    <xf numFmtId="2" fontId="0" fillId="4" borderId="0" xfId="110" applyNumberFormat="1" applyFont="1" applyFill="1"/>
    <xf numFmtId="165" fontId="8" fillId="4" borderId="1" xfId="125" applyNumberFormat="1" applyFont="1" applyFill="1" applyBorder="1" applyAlignment="1">
      <alignment horizontal="center" vertical="center"/>
    </xf>
    <xf numFmtId="165" fontId="0" fillId="4" borderId="1" xfId="125" applyNumberFormat="1" applyFont="1" applyFill="1" applyBorder="1" applyAlignment="1">
      <alignment horizontal="center" vertical="center"/>
    </xf>
    <xf numFmtId="2" fontId="0" fillId="4" borderId="0" xfId="110" applyNumberFormat="1" applyFont="1" applyFill="1" applyAlignment="1"/>
    <xf numFmtId="2" fontId="8" fillId="4" borderId="0" xfId="76" applyNumberFormat="1" applyFill="1"/>
    <xf numFmtId="0" fontId="13" fillId="4" borderId="0" xfId="70" applyFont="1" applyFill="1"/>
    <xf numFmtId="0" fontId="4" fillId="4" borderId="0" xfId="0" applyFont="1" applyFill="1"/>
    <xf numFmtId="0" fontId="9" fillId="4" borderId="7" xfId="70" applyFont="1" applyFill="1" applyBorder="1"/>
    <xf numFmtId="0" fontId="9" fillId="4" borderId="1" xfId="70" applyFont="1" applyFill="1" applyBorder="1"/>
    <xf numFmtId="0" fontId="4" fillId="4" borderId="7" xfId="70" applyFont="1" applyFill="1" applyBorder="1"/>
    <xf numFmtId="0" fontId="4" fillId="4" borderId="1" xfId="70" applyFont="1" applyFill="1" applyBorder="1"/>
    <xf numFmtId="0" fontId="8" fillId="0" borderId="9" xfId="1" applyFont="1" applyBorder="1"/>
    <xf numFmtId="0" fontId="8" fillId="0" borderId="11" xfId="1" applyFont="1" applyBorder="1"/>
    <xf numFmtId="0" fontId="8" fillId="0" borderId="1" xfId="1" applyFont="1" applyBorder="1" applyAlignment="1">
      <alignment horizontal="center" vertical="center" wrapText="1"/>
    </xf>
    <xf numFmtId="165" fontId="0" fillId="0" borderId="3" xfId="1" applyNumberFormat="1" applyFont="1" applyBorder="1" applyAlignment="1">
      <alignment horizontal="center" vertical="top"/>
    </xf>
    <xf numFmtId="165" fontId="0" fillId="0" borderId="1" xfId="1" applyNumberFormat="1" applyFont="1" applyBorder="1" applyAlignment="1">
      <alignment horizontal="center" vertical="top"/>
    </xf>
    <xf numFmtId="165" fontId="0" fillId="0" borderId="1" xfId="1" applyNumberFormat="1" applyFont="1" applyBorder="1" applyAlignment="1">
      <alignment horizontal="center" vertical="top" wrapText="1"/>
    </xf>
    <xf numFmtId="164" fontId="8" fillId="0" borderId="1" xfId="0" applyNumberFormat="1" applyFont="1" applyBorder="1" applyAlignment="1">
      <alignment horizontal="center" vertical="top"/>
    </xf>
    <xf numFmtId="164" fontId="4" fillId="0" borderId="1" xfId="0" applyNumberFormat="1" applyFont="1" applyBorder="1" applyAlignment="1">
      <alignment horizontal="center" vertical="top"/>
    </xf>
    <xf numFmtId="164" fontId="0" fillId="0" borderId="1" xfId="0" applyNumberFormat="1" applyBorder="1" applyAlignment="1">
      <alignment horizontal="center" vertical="top"/>
    </xf>
    <xf numFmtId="164" fontId="4" fillId="0" borderId="1" xfId="1" applyNumberFormat="1" applyFont="1" applyBorder="1" applyAlignment="1">
      <alignment horizontal="center" vertical="center"/>
    </xf>
    <xf numFmtId="164" fontId="4" fillId="0" borderId="1" xfId="1" applyNumberFormat="1" applyFont="1" applyBorder="1" applyAlignment="1">
      <alignment horizontal="center"/>
    </xf>
    <xf numFmtId="165" fontId="9" fillId="4" borderId="1" xfId="70" applyNumberFormat="1" applyFont="1" applyFill="1" applyBorder="1" applyAlignment="1">
      <alignment horizontal="center" vertical="top"/>
    </xf>
    <xf numFmtId="17" fontId="21" fillId="4" borderId="3" xfId="70" quotePrefix="1" applyNumberFormat="1" applyFont="1" applyFill="1" applyBorder="1" applyAlignment="1">
      <alignment horizontal="center" vertical="top"/>
    </xf>
    <xf numFmtId="17" fontId="6" fillId="4" borderId="1" xfId="70" quotePrefix="1" applyNumberFormat="1" applyFont="1" applyFill="1" applyBorder="1" applyAlignment="1">
      <alignment horizontal="center" vertical="top"/>
    </xf>
    <xf numFmtId="168" fontId="9" fillId="4" borderId="1" xfId="17" applyNumberFormat="1" applyFont="1" applyFill="1" applyBorder="1" applyAlignment="1">
      <alignment horizontal="center" vertical="top"/>
    </xf>
    <xf numFmtId="0" fontId="21" fillId="0" borderId="3" xfId="0" applyFont="1" applyBorder="1" applyAlignment="1">
      <alignment horizontal="center" vertical="top"/>
    </xf>
    <xf numFmtId="0" fontId="6" fillId="0" borderId="1" xfId="70" applyFont="1" applyBorder="1" applyAlignment="1">
      <alignment horizontal="center" vertical="top"/>
    </xf>
    <xf numFmtId="165" fontId="0" fillId="0" borderId="1" xfId="0" applyNumberFormat="1" applyBorder="1" applyAlignment="1">
      <alignment horizontal="center" vertical="top"/>
    </xf>
    <xf numFmtId="43" fontId="9" fillId="0" borderId="0" xfId="186" applyFont="1" applyBorder="1" applyAlignment="1">
      <alignment vertical="top"/>
    </xf>
    <xf numFmtId="17" fontId="0" fillId="0" borderId="1" xfId="0" applyNumberFormat="1" applyBorder="1" applyAlignment="1">
      <alignment horizontal="center" vertical="top"/>
    </xf>
    <xf numFmtId="0" fontId="0" fillId="0" borderId="1" xfId="0" applyBorder="1" applyAlignment="1">
      <alignment horizontal="center" vertical="top"/>
    </xf>
    <xf numFmtId="0" fontId="6" fillId="4" borderId="0" xfId="18" applyFont="1" applyFill="1"/>
    <xf numFmtId="0" fontId="6" fillId="4" borderId="0" xfId="18" applyFont="1" applyFill="1" applyAlignment="1">
      <alignment horizontal="left"/>
    </xf>
    <xf numFmtId="0" fontId="6" fillId="4" borderId="0" xfId="18" applyFont="1" applyFill="1" applyAlignment="1">
      <alignment vertical="center"/>
    </xf>
    <xf numFmtId="0" fontId="6" fillId="4" borderId="0" xfId="18" applyFont="1" applyFill="1" applyAlignment="1">
      <alignment horizontal="left" vertical="center"/>
    </xf>
    <xf numFmtId="0" fontId="8" fillId="4" borderId="0" xfId="20" applyFont="1" applyFill="1" applyAlignment="1">
      <alignment vertical="center"/>
    </xf>
    <xf numFmtId="0" fontId="5" fillId="4" borderId="0" xfId="20" applyFont="1" applyFill="1"/>
    <xf numFmtId="0" fontId="6" fillId="4" borderId="0" xfId="18" applyFont="1" applyFill="1" applyAlignment="1">
      <alignment horizontal="left" vertical="top" readingOrder="1"/>
    </xf>
    <xf numFmtId="165" fontId="0" fillId="4" borderId="1" xfId="20" applyNumberFormat="1" applyFont="1" applyFill="1" applyBorder="1" applyAlignment="1">
      <alignment horizontal="center" vertical="top"/>
    </xf>
    <xf numFmtId="0" fontId="6" fillId="4" borderId="1" xfId="20" applyFont="1" applyFill="1" applyBorder="1" applyAlignment="1">
      <alignment horizontal="center" vertical="top"/>
    </xf>
    <xf numFmtId="0" fontId="0" fillId="4" borderId="1" xfId="20" applyFont="1" applyFill="1" applyBorder="1" applyAlignment="1">
      <alignment horizontal="left" vertical="top" wrapText="1"/>
    </xf>
    <xf numFmtId="0" fontId="0" fillId="4" borderId="4" xfId="20" applyFont="1" applyFill="1" applyBorder="1" applyAlignment="1">
      <alignment horizontal="left" vertical="top"/>
    </xf>
    <xf numFmtId="0" fontId="8" fillId="4" borderId="4" xfId="20" applyFont="1" applyFill="1" applyBorder="1" applyAlignment="1">
      <alignment horizontal="left" vertical="top"/>
    </xf>
    <xf numFmtId="0" fontId="6" fillId="4" borderId="0" xfId="18" applyFont="1" applyFill="1" applyAlignment="1">
      <alignment horizontal="left" vertical="top"/>
    </xf>
    <xf numFmtId="0" fontId="0" fillId="4" borderId="0" xfId="18" applyFont="1" applyFill="1" applyAlignment="1">
      <alignment horizontal="left" vertical="top"/>
    </xf>
    <xf numFmtId="0" fontId="32" fillId="4" borderId="0" xfId="0" applyFont="1" applyFill="1"/>
    <xf numFmtId="0" fontId="17" fillId="4" borderId="0" xfId="0" applyFont="1" applyFill="1"/>
    <xf numFmtId="0" fontId="10" fillId="4" borderId="0" xfId="0" applyFont="1" applyFill="1"/>
    <xf numFmtId="0" fontId="4" fillId="0" borderId="3" xfId="70" applyFont="1" applyBorder="1"/>
    <xf numFmtId="0" fontId="21" fillId="0" borderId="0" xfId="70" applyFont="1"/>
    <xf numFmtId="0" fontId="6" fillId="0" borderId="0" xfId="70" applyFont="1"/>
    <xf numFmtId="0" fontId="9" fillId="0" borderId="3" xfId="70" applyFont="1" applyBorder="1"/>
    <xf numFmtId="2" fontId="0" fillId="0" borderId="0" xfId="0" applyNumberFormat="1"/>
    <xf numFmtId="2" fontId="4" fillId="0" borderId="0" xfId="0" applyNumberFormat="1" applyFont="1"/>
    <xf numFmtId="0" fontId="6" fillId="0" borderId="4" xfId="0" applyFont="1" applyBorder="1" applyAlignment="1">
      <alignment horizontal="center" vertical="top"/>
    </xf>
    <xf numFmtId="165" fontId="0" fillId="0" borderId="3" xfId="0" applyNumberFormat="1" applyBorder="1" applyAlignment="1">
      <alignment horizontal="center" vertical="top"/>
    </xf>
    <xf numFmtId="17" fontId="6" fillId="0" borderId="4" xfId="0" applyNumberFormat="1" applyFont="1" applyBorder="1"/>
    <xf numFmtId="0" fontId="6" fillId="0" borderId="4" xfId="0" applyFont="1" applyBorder="1"/>
    <xf numFmtId="0" fontId="9" fillId="0" borderId="1" xfId="70" applyFont="1" applyBorder="1" applyAlignment="1">
      <alignment horizontal="center" vertical="center"/>
    </xf>
    <xf numFmtId="0" fontId="13" fillId="0" borderId="0" xfId="0" applyFont="1" applyAlignment="1">
      <alignment horizontal="left" vertical="top"/>
    </xf>
    <xf numFmtId="0" fontId="0" fillId="0" borderId="0" xfId="0" applyAlignment="1">
      <alignment horizontal="left"/>
    </xf>
    <xf numFmtId="0" fontId="9" fillId="0" borderId="0" xfId="0" applyFont="1" applyAlignment="1">
      <alignment horizontal="left" vertical="top"/>
    </xf>
    <xf numFmtId="0" fontId="13" fillId="0" borderId="0" xfId="70" applyFont="1" applyAlignment="1">
      <alignment horizontal="left" vertical="top"/>
    </xf>
    <xf numFmtId="0" fontId="0" fillId="4" borderId="0" xfId="0" applyFill="1" applyAlignment="1">
      <alignment horizontal="left"/>
    </xf>
    <xf numFmtId="0" fontId="6" fillId="4" borderId="1" xfId="19" applyFont="1" applyFill="1" applyBorder="1" applyAlignment="1">
      <alignment horizontal="center" vertical="center" wrapText="1"/>
    </xf>
    <xf numFmtId="172" fontId="13" fillId="4" borderId="1" xfId="19" applyNumberFormat="1" applyFont="1" applyFill="1" applyBorder="1" applyAlignment="1">
      <alignment horizontal="center" vertical="center"/>
    </xf>
    <xf numFmtId="0" fontId="6" fillId="4" borderId="1" xfId="19" applyFont="1" applyFill="1" applyBorder="1" applyAlignment="1">
      <alignment horizontal="center" vertical="center"/>
    </xf>
    <xf numFmtId="165" fontId="8" fillId="4" borderId="1" xfId="19" applyNumberFormat="1" applyFont="1" applyFill="1" applyBorder="1" applyAlignment="1">
      <alignment horizontal="center" vertical="center"/>
    </xf>
    <xf numFmtId="174" fontId="9" fillId="0" borderId="1" xfId="186" applyNumberFormat="1" applyFont="1" applyFill="1" applyBorder="1" applyAlignment="1">
      <alignment horizontal="center" vertical="top"/>
    </xf>
    <xf numFmtId="174" fontId="8" fillId="0" borderId="1" xfId="186" applyNumberFormat="1" applyFont="1" applyFill="1" applyBorder="1" applyAlignment="1">
      <alignment horizontal="center" vertical="top"/>
    </xf>
    <xf numFmtId="174" fontId="9" fillId="0" borderId="1" xfId="186" applyNumberFormat="1" applyFont="1" applyBorder="1" applyAlignment="1">
      <alignment horizontal="center" vertical="top"/>
    </xf>
    <xf numFmtId="165" fontId="9" fillId="0" borderId="1" xfId="70" applyNumberFormat="1" applyFont="1" applyBorder="1" applyAlignment="1">
      <alignment horizontal="center" vertical="top"/>
    </xf>
    <xf numFmtId="165" fontId="9" fillId="0" borderId="6" xfId="70" applyNumberFormat="1" applyFont="1" applyBorder="1" applyAlignment="1">
      <alignment horizontal="center" vertical="top"/>
    </xf>
    <xf numFmtId="0" fontId="6" fillId="4" borderId="1" xfId="0" applyFont="1" applyFill="1" applyBorder="1" applyAlignment="1">
      <alignment horizontal="center" vertical="top"/>
    </xf>
    <xf numFmtId="9" fontId="0" fillId="4" borderId="1" xfId="17" applyFont="1" applyFill="1" applyBorder="1" applyAlignment="1">
      <alignment horizontal="center" vertical="top"/>
    </xf>
    <xf numFmtId="0" fontId="0" fillId="4" borderId="1" xfId="0" applyFill="1" applyBorder="1" applyAlignment="1">
      <alignment horizontal="center" vertical="top"/>
    </xf>
    <xf numFmtId="9" fontId="0" fillId="0" borderId="1" xfId="0" applyNumberFormat="1" applyBorder="1" applyAlignment="1">
      <alignment horizontal="center" vertical="top"/>
    </xf>
    <xf numFmtId="4" fontId="4" fillId="0" borderId="0" xfId="11" applyNumberFormat="1" applyFont="1"/>
    <xf numFmtId="4" fontId="4" fillId="0" borderId="1" xfId="11" applyNumberFormat="1" applyFont="1" applyBorder="1" applyAlignment="1">
      <alignment horizontal="center" vertical="center"/>
    </xf>
    <xf numFmtId="1" fontId="4" fillId="0" borderId="0" xfId="11" applyNumberFormat="1" applyFont="1" applyAlignment="1">
      <alignment vertical="top"/>
    </xf>
    <xf numFmtId="0" fontId="4" fillId="0" borderId="0" xfId="11" applyFont="1" applyAlignment="1">
      <alignment horizontal="right" vertical="top"/>
    </xf>
    <xf numFmtId="165" fontId="0" fillId="4" borderId="1" xfId="0" applyNumberFormat="1" applyFill="1" applyBorder="1"/>
    <xf numFmtId="175" fontId="0" fillId="4" borderId="0" xfId="0" applyNumberFormat="1" applyFill="1"/>
    <xf numFmtId="176" fontId="0" fillId="4" borderId="0" xfId="0" applyNumberFormat="1" applyFill="1"/>
    <xf numFmtId="9" fontId="0" fillId="4" borderId="0" xfId="0" applyNumberFormat="1" applyFill="1"/>
    <xf numFmtId="165" fontId="9" fillId="4" borderId="1" xfId="0" applyNumberFormat="1" applyFont="1" applyFill="1" applyBorder="1" applyAlignment="1">
      <alignment horizontal="center" vertical="top"/>
    </xf>
    <xf numFmtId="165" fontId="9" fillId="0" borderId="1" xfId="1" applyNumberFormat="1" applyFont="1" applyBorder="1" applyAlignment="1">
      <alignment horizontal="center" vertical="top" wrapText="1"/>
    </xf>
    <xf numFmtId="164" fontId="9" fillId="0" borderId="1" xfId="0" applyNumberFormat="1" applyFont="1" applyBorder="1" applyAlignment="1">
      <alignment horizontal="center" vertical="top"/>
    </xf>
    <xf numFmtId="4" fontId="4" fillId="0" borderId="0" xfId="2" applyNumberFormat="1" applyFont="1"/>
    <xf numFmtId="168" fontId="4" fillId="0" borderId="0" xfId="17" applyNumberFormat="1" applyFont="1"/>
    <xf numFmtId="168" fontId="0" fillId="0" borderId="0" xfId="17" applyNumberFormat="1" applyFont="1"/>
    <xf numFmtId="177" fontId="4" fillId="0" borderId="0" xfId="8" applyNumberFormat="1" applyFont="1"/>
    <xf numFmtId="0" fontId="21" fillId="4" borderId="1" xfId="70" applyFont="1" applyFill="1" applyBorder="1" applyAlignment="1">
      <alignment horizontal="center"/>
    </xf>
    <xf numFmtId="165" fontId="8" fillId="4" borderId="1" xfId="114" applyNumberFormat="1" applyFont="1" applyFill="1" applyBorder="1" applyAlignment="1">
      <alignment horizontal="center"/>
    </xf>
    <xf numFmtId="0" fontId="2" fillId="2" borderId="33" xfId="0" applyFont="1" applyFill="1" applyBorder="1" applyAlignment="1">
      <alignment horizontal="center" vertical="center"/>
    </xf>
    <xf numFmtId="0" fontId="2" fillId="2" borderId="34" xfId="0" applyFont="1" applyFill="1" applyBorder="1" applyAlignment="1">
      <alignment horizontal="center" vertical="center"/>
    </xf>
    <xf numFmtId="0" fontId="2" fillId="2" borderId="35" xfId="0" applyFont="1" applyFill="1" applyBorder="1" applyAlignment="1">
      <alignment horizontal="center" vertical="center"/>
    </xf>
    <xf numFmtId="49" fontId="0" fillId="0" borderId="36" xfId="0" applyNumberFormat="1" applyBorder="1" applyAlignment="1">
      <alignment horizontal="center" vertical="center"/>
    </xf>
    <xf numFmtId="0" fontId="0" fillId="0" borderId="37" xfId="0" applyBorder="1"/>
    <xf numFmtId="0" fontId="0" fillId="0" borderId="38" xfId="0" applyBorder="1"/>
    <xf numFmtId="49" fontId="0" fillId="0" borderId="39" xfId="0" applyNumberFormat="1" applyBorder="1" applyAlignment="1">
      <alignment horizontal="center" vertical="center"/>
    </xf>
    <xf numFmtId="0" fontId="0" fillId="0" borderId="40" xfId="0" applyBorder="1"/>
    <xf numFmtId="49" fontId="0" fillId="0" borderId="41" xfId="0" applyNumberFormat="1" applyBorder="1" applyAlignment="1">
      <alignment horizontal="center" vertical="center"/>
    </xf>
    <xf numFmtId="0" fontId="0" fillId="0" borderId="42" xfId="0" applyBorder="1"/>
    <xf numFmtId="0" fontId="21" fillId="4" borderId="3" xfId="70" applyFont="1" applyFill="1" applyBorder="1" applyAlignment="1">
      <alignment horizontal="center"/>
    </xf>
    <xf numFmtId="0" fontId="6" fillId="0" borderId="0" xfId="0" applyFont="1" applyFill="1"/>
    <xf numFmtId="0" fontId="6" fillId="0" borderId="19" xfId="0" applyFont="1" applyFill="1" applyBorder="1"/>
    <xf numFmtId="0" fontId="6" fillId="0" borderId="25" xfId="0" applyFont="1" applyFill="1" applyBorder="1"/>
    <xf numFmtId="0" fontId="0" fillId="0" borderId="15" xfId="0" applyFill="1" applyBorder="1"/>
    <xf numFmtId="0" fontId="0" fillId="0" borderId="24" xfId="0" applyFill="1" applyBorder="1"/>
    <xf numFmtId="0" fontId="0" fillId="0" borderId="14" xfId="0" applyFill="1" applyBorder="1"/>
    <xf numFmtId="0" fontId="0" fillId="0" borderId="0" xfId="0" applyFill="1"/>
    <xf numFmtId="0" fontId="6" fillId="0" borderId="12" xfId="0" applyFont="1" applyFill="1" applyBorder="1"/>
    <xf numFmtId="0" fontId="6" fillId="0" borderId="11" xfId="0" applyFont="1" applyFill="1" applyBorder="1"/>
    <xf numFmtId="0" fontId="6" fillId="0" borderId="14" xfId="0" applyFont="1" applyFill="1" applyBorder="1"/>
    <xf numFmtId="0" fontId="6" fillId="0" borderId="10" xfId="0" applyFont="1" applyFill="1" applyBorder="1"/>
    <xf numFmtId="0" fontId="0" fillId="0" borderId="11" xfId="0" applyFill="1" applyBorder="1"/>
    <xf numFmtId="0" fontId="0" fillId="0" borderId="20" xfId="0" applyFill="1" applyBorder="1"/>
    <xf numFmtId="0" fontId="0" fillId="0" borderId="18" xfId="0" applyFill="1" applyBorder="1"/>
    <xf numFmtId="0" fontId="0" fillId="0" borderId="13" xfId="0" applyFill="1" applyBorder="1"/>
    <xf numFmtId="0" fontId="0" fillId="0" borderId="12" xfId="0" applyFill="1" applyBorder="1"/>
    <xf numFmtId="0" fontId="0" fillId="0" borderId="23" xfId="0" applyFill="1" applyBorder="1"/>
    <xf numFmtId="0" fontId="0" fillId="0" borderId="10" xfId="0" applyFill="1" applyBorder="1"/>
    <xf numFmtId="0" fontId="0" fillId="0" borderId="19" xfId="0" applyFill="1" applyBorder="1"/>
    <xf numFmtId="0" fontId="0" fillId="0" borderId="25" xfId="0" applyFill="1" applyBorder="1"/>
    <xf numFmtId="0" fontId="0" fillId="0" borderId="17" xfId="0" applyFill="1" applyBorder="1"/>
    <xf numFmtId="0" fontId="0" fillId="0" borderId="26" xfId="0" applyFill="1" applyBorder="1"/>
    <xf numFmtId="0" fontId="0" fillId="0" borderId="27" xfId="0" applyFill="1" applyBorder="1"/>
    <xf numFmtId="0" fontId="0" fillId="0" borderId="28" xfId="0" applyFill="1" applyBorder="1"/>
    <xf numFmtId="0" fontId="6" fillId="0" borderId="0" xfId="0" applyFont="1" applyFill="1" applyAlignment="1">
      <alignment horizontal="center" vertical="center"/>
    </xf>
    <xf numFmtId="0" fontId="0" fillId="0" borderId="29" xfId="0" applyFill="1" applyBorder="1"/>
    <xf numFmtId="0" fontId="6" fillId="0" borderId="3" xfId="0" applyFont="1" applyFill="1" applyBorder="1" applyAlignment="1">
      <alignment horizontal="center" vertical="center"/>
    </xf>
    <xf numFmtId="0" fontId="6" fillId="0" borderId="32" xfId="0" applyFont="1" applyFill="1" applyBorder="1" applyAlignment="1">
      <alignment horizontal="center" vertical="center"/>
    </xf>
    <xf numFmtId="0" fontId="6" fillId="0" borderId="1" xfId="0" applyFont="1" applyFill="1" applyBorder="1" applyAlignment="1">
      <alignment horizontal="center" vertical="center"/>
    </xf>
    <xf numFmtId="0" fontId="0" fillId="0" borderId="1" xfId="0" applyFill="1" applyBorder="1" applyAlignment="1">
      <alignment horizontal="center" vertical="center"/>
    </xf>
    <xf numFmtId="3" fontId="0" fillId="0" borderId="32" xfId="0" applyNumberFormat="1" applyFill="1" applyBorder="1" applyAlignment="1">
      <alignment horizontal="center" vertical="center"/>
    </xf>
    <xf numFmtId="0" fontId="0" fillId="0" borderId="30" xfId="0" applyFill="1" applyBorder="1"/>
    <xf numFmtId="3" fontId="0" fillId="0" borderId="22" xfId="0" applyNumberFormat="1" applyFill="1" applyBorder="1" applyAlignment="1">
      <alignment horizontal="center" vertical="center"/>
    </xf>
    <xf numFmtId="0" fontId="0" fillId="0" borderId="4" xfId="0" applyFill="1" applyBorder="1" applyAlignment="1">
      <alignment horizontal="center" vertical="center"/>
    </xf>
    <xf numFmtId="0" fontId="0" fillId="0" borderId="8" xfId="0" applyFill="1" applyBorder="1" applyAlignment="1">
      <alignment horizontal="center" vertical="center"/>
    </xf>
    <xf numFmtId="0" fontId="0" fillId="0" borderId="7" xfId="0" applyFill="1" applyBorder="1" applyAlignment="1">
      <alignment horizontal="center" vertical="center"/>
    </xf>
    <xf numFmtId="0" fontId="0" fillId="0" borderId="31" xfId="0" applyFill="1" applyBorder="1"/>
    <xf numFmtId="0" fontId="0" fillId="0" borderId="9" xfId="0" applyFill="1" applyBorder="1"/>
    <xf numFmtId="4" fontId="8" fillId="0" borderId="1" xfId="11" applyNumberFormat="1" applyFont="1" applyBorder="1" applyAlignment="1">
      <alignment horizontal="center" vertical="center"/>
    </xf>
    <xf numFmtId="0" fontId="13" fillId="0" borderId="1" xfId="117" applyFont="1" applyBorder="1" applyAlignment="1">
      <alignment horizontal="center" vertical="top"/>
    </xf>
    <xf numFmtId="164" fontId="8" fillId="0" borderId="1" xfId="113" applyNumberFormat="1" applyFont="1" applyBorder="1" applyAlignment="1">
      <alignment horizontal="center" vertical="top"/>
    </xf>
    <xf numFmtId="3" fontId="8" fillId="0" borderId="1" xfId="47" applyNumberFormat="1" applyFont="1" applyBorder="1" applyAlignment="1">
      <alignment horizontal="center" vertical="center"/>
    </xf>
    <xf numFmtId="164" fontId="8" fillId="0" borderId="1" xfId="119" applyNumberFormat="1" applyFont="1" applyBorder="1" applyAlignment="1">
      <alignment horizontal="center"/>
    </xf>
    <xf numFmtId="0" fontId="6" fillId="0" borderId="1" xfId="0" applyFont="1" applyBorder="1" applyAlignment="1">
      <alignment horizontal="center"/>
    </xf>
    <xf numFmtId="0" fontId="21" fillId="0" borderId="4" xfId="0" applyFont="1" applyBorder="1" applyAlignment="1">
      <alignment horizontal="center" vertical="top"/>
    </xf>
    <xf numFmtId="0" fontId="21" fillId="0" borderId="5" xfId="0" applyFont="1" applyBorder="1" applyAlignment="1">
      <alignment horizontal="center" vertical="top"/>
    </xf>
    <xf numFmtId="0" fontId="21" fillId="0" borderId="6" xfId="0" applyFont="1" applyBorder="1" applyAlignment="1">
      <alignment horizontal="center" vertical="top"/>
    </xf>
    <xf numFmtId="0" fontId="4" fillId="0" borderId="1" xfId="1" applyFont="1" applyBorder="1" applyAlignment="1">
      <alignment horizontal="center" vertical="center"/>
    </xf>
    <xf numFmtId="0" fontId="6" fillId="4" borderId="1" xfId="70" applyFont="1" applyFill="1" applyBorder="1" applyAlignment="1">
      <alignment horizontal="center"/>
    </xf>
    <xf numFmtId="0" fontId="21" fillId="4" borderId="1" xfId="70" applyFont="1" applyFill="1" applyBorder="1" applyAlignment="1">
      <alignment horizontal="center"/>
    </xf>
    <xf numFmtId="0" fontId="21" fillId="4" borderId="1" xfId="70" applyFont="1" applyFill="1" applyBorder="1" applyAlignment="1">
      <alignment horizontal="center" vertical="top"/>
    </xf>
    <xf numFmtId="0" fontId="6" fillId="4" borderId="1" xfId="70" applyFont="1" applyFill="1" applyBorder="1" applyAlignment="1">
      <alignment horizontal="center" vertical="top"/>
    </xf>
    <xf numFmtId="0" fontId="21" fillId="0" borderId="1" xfId="0" applyFont="1" applyBorder="1" applyAlignment="1">
      <alignment horizontal="center" vertical="top"/>
    </xf>
    <xf numFmtId="0" fontId="6" fillId="0" borderId="1" xfId="0" applyFont="1" applyBorder="1" applyAlignment="1">
      <alignment horizontal="center" vertical="top"/>
    </xf>
    <xf numFmtId="0" fontId="6" fillId="0" borderId="4" xfId="0" applyFont="1" applyBorder="1" applyAlignment="1">
      <alignment horizontal="center" vertical="top"/>
    </xf>
    <xf numFmtId="0" fontId="6" fillId="0" borderId="5" xfId="0" applyFont="1" applyBorder="1" applyAlignment="1">
      <alignment horizontal="center" vertical="top"/>
    </xf>
    <xf numFmtId="0" fontId="6" fillId="0" borderId="1" xfId="0" applyFont="1" applyBorder="1" applyAlignment="1">
      <alignment horizontal="center" vertical="center"/>
    </xf>
    <xf numFmtId="0" fontId="21" fillId="0" borderId="1" xfId="0" quotePrefix="1" applyFont="1" applyBorder="1" applyAlignment="1">
      <alignment horizontal="center" vertical="center" wrapText="1"/>
    </xf>
    <xf numFmtId="0" fontId="21" fillId="0" borderId="1" xfId="0" applyFont="1" applyBorder="1" applyAlignment="1">
      <alignment horizontal="center" vertical="center" wrapText="1"/>
    </xf>
    <xf numFmtId="0" fontId="6" fillId="0" borderId="7" xfId="0" applyFont="1" applyBorder="1" applyAlignment="1">
      <alignment horizontal="center"/>
    </xf>
    <xf numFmtId="0" fontId="0" fillId="0" borderId="1" xfId="0" applyBorder="1" applyAlignment="1">
      <alignment horizontal="center" vertical="center"/>
    </xf>
    <xf numFmtId="0" fontId="9" fillId="0" borderId="1" xfId="70" applyFont="1" applyBorder="1" applyAlignment="1">
      <alignment horizontal="center" vertical="center" wrapText="1"/>
    </xf>
    <xf numFmtId="0" fontId="9" fillId="0" borderId="1" xfId="70" applyFont="1" applyBorder="1" applyAlignment="1">
      <alignment horizontal="center" vertical="center"/>
    </xf>
    <xf numFmtId="0" fontId="21" fillId="0" borderId="0" xfId="70" applyFont="1" applyAlignment="1">
      <alignment horizontal="center" vertical="center"/>
    </xf>
    <xf numFmtId="0" fontId="6" fillId="4" borderId="1" xfId="0" applyFont="1" applyFill="1" applyBorder="1" applyAlignment="1">
      <alignment horizontal="center"/>
    </xf>
    <xf numFmtId="0" fontId="6" fillId="4" borderId="4" xfId="0" applyFont="1" applyFill="1" applyBorder="1" applyAlignment="1">
      <alignment horizontal="center" vertical="top"/>
    </xf>
    <xf numFmtId="0" fontId="6" fillId="4" borderId="5" xfId="0" applyFont="1" applyFill="1" applyBorder="1" applyAlignment="1">
      <alignment horizontal="center" vertical="top"/>
    </xf>
    <xf numFmtId="0" fontId="6" fillId="4" borderId="6" xfId="0" applyFont="1" applyFill="1" applyBorder="1" applyAlignment="1">
      <alignment horizontal="center" vertical="top"/>
    </xf>
    <xf numFmtId="0" fontId="13" fillId="4" borderId="1" xfId="18" applyFont="1" applyFill="1" applyBorder="1" applyAlignment="1">
      <alignment horizontal="center" vertical="top" wrapText="1"/>
    </xf>
    <xf numFmtId="0" fontId="13" fillId="4" borderId="7" xfId="18" applyFont="1" applyFill="1" applyBorder="1" applyAlignment="1">
      <alignment horizontal="center" vertical="top" wrapText="1"/>
    </xf>
    <xf numFmtId="0" fontId="6" fillId="4" borderId="0" xfId="18" applyFont="1" applyFill="1" applyAlignment="1">
      <alignment horizontal="left" vertical="top" wrapText="1" readingOrder="1"/>
    </xf>
    <xf numFmtId="0" fontId="4" fillId="0" borderId="1" xfId="2" applyFont="1" applyBorder="1" applyAlignment="1">
      <alignment horizontal="center" vertical="center"/>
    </xf>
    <xf numFmtId="164" fontId="6" fillId="0" borderId="1" xfId="2" applyNumberFormat="1" applyFont="1" applyBorder="1" applyAlignment="1">
      <alignment horizontal="center" vertical="top"/>
    </xf>
    <xf numFmtId="0" fontId="6" fillId="0" borderId="4" xfId="2" applyFont="1" applyBorder="1" applyAlignment="1">
      <alignment horizontal="center" vertical="top"/>
    </xf>
    <xf numFmtId="0" fontId="6" fillId="0" borderId="6" xfId="2" applyFont="1" applyBorder="1" applyAlignment="1">
      <alignment horizontal="center" vertical="top"/>
    </xf>
    <xf numFmtId="0" fontId="13" fillId="0" borderId="4" xfId="2" applyFont="1" applyBorder="1" applyAlignment="1">
      <alignment horizontal="center" vertical="top"/>
    </xf>
    <xf numFmtId="0" fontId="13" fillId="0" borderId="6" xfId="2" applyFont="1" applyBorder="1" applyAlignment="1">
      <alignment horizontal="center" vertical="top"/>
    </xf>
    <xf numFmtId="0" fontId="6" fillId="0" borderId="5" xfId="2" applyFont="1" applyBorder="1" applyAlignment="1">
      <alignment horizontal="center" vertical="top"/>
    </xf>
    <xf numFmtId="0" fontId="13" fillId="0" borderId="5" xfId="2" applyFont="1" applyBorder="1" applyAlignment="1">
      <alignment horizontal="center" vertical="top"/>
    </xf>
    <xf numFmtId="0" fontId="6" fillId="0" borderId="7" xfId="2" applyFont="1" applyBorder="1" applyAlignment="1">
      <alignment horizontal="center" vertical="top"/>
    </xf>
    <xf numFmtId="0" fontId="6" fillId="0" borderId="1" xfId="2" applyFont="1" applyBorder="1" applyAlignment="1">
      <alignment horizontal="center" vertical="top"/>
    </xf>
    <xf numFmtId="0" fontId="6" fillId="0" borderId="1" xfId="6" applyFont="1" applyBorder="1" applyAlignment="1">
      <alignment horizontal="center" vertical="center" wrapText="1"/>
    </xf>
    <xf numFmtId="0" fontId="4" fillId="0" borderId="1" xfId="7" applyFont="1" applyBorder="1" applyAlignment="1">
      <alignment horizontal="center" vertical="center"/>
    </xf>
    <xf numFmtId="0" fontId="6" fillId="0" borderId="1" xfId="6" applyFont="1" applyBorder="1" applyAlignment="1">
      <alignment horizontal="center"/>
    </xf>
    <xf numFmtId="0" fontId="6" fillId="0" borderId="1" xfId="3" applyFont="1" applyBorder="1" applyAlignment="1">
      <alignment horizontal="center"/>
    </xf>
    <xf numFmtId="0" fontId="4" fillId="0" borderId="1" xfId="3" applyFont="1" applyBorder="1" applyAlignment="1">
      <alignment horizontal="center" vertical="center"/>
    </xf>
    <xf numFmtId="0" fontId="4" fillId="0" borderId="0" xfId="11" applyFont="1" applyAlignment="1">
      <alignment horizontal="center"/>
    </xf>
    <xf numFmtId="0" fontId="4" fillId="3" borderId="0" xfId="11" applyFont="1" applyFill="1" applyAlignment="1">
      <alignment horizontal="center"/>
    </xf>
    <xf numFmtId="0" fontId="6" fillId="0" borderId="1" xfId="11" applyFont="1" applyBorder="1" applyAlignment="1">
      <alignment horizontal="center" vertical="top"/>
    </xf>
    <xf numFmtId="0" fontId="13" fillId="0" borderId="1" xfId="11" applyFont="1" applyBorder="1" applyAlignment="1">
      <alignment horizontal="center"/>
    </xf>
    <xf numFmtId="0" fontId="4" fillId="0" borderId="0" xfId="11" applyFont="1" applyAlignment="1">
      <alignment horizontal="center" vertical="top" wrapText="1"/>
    </xf>
    <xf numFmtId="0" fontId="6" fillId="0" borderId="4" xfId="11" applyFont="1" applyBorder="1" applyAlignment="1">
      <alignment horizontal="center" vertical="top"/>
    </xf>
    <xf numFmtId="0" fontId="6" fillId="0" borderId="5" xfId="11" applyFont="1" applyBorder="1" applyAlignment="1">
      <alignment horizontal="center" vertical="top"/>
    </xf>
    <xf numFmtId="0" fontId="6" fillId="0" borderId="6" xfId="11" applyFont="1" applyBorder="1" applyAlignment="1">
      <alignment horizontal="center" vertical="top"/>
    </xf>
    <xf numFmtId="164" fontId="8" fillId="0" borderId="4" xfId="6" applyNumberFormat="1" applyFont="1" applyBorder="1" applyAlignment="1">
      <alignment horizontal="center" vertical="top"/>
    </xf>
    <xf numFmtId="164" fontId="8" fillId="0" borderId="5" xfId="6" applyNumberFormat="1" applyFont="1" applyBorder="1" applyAlignment="1">
      <alignment horizontal="center" vertical="top"/>
    </xf>
    <xf numFmtId="164" fontId="8" fillId="0" borderId="6" xfId="6" applyNumberFormat="1" applyFont="1" applyBorder="1" applyAlignment="1">
      <alignment horizontal="center" vertical="top"/>
    </xf>
    <xf numFmtId="0" fontId="13" fillId="0" borderId="4" xfId="6" applyFont="1" applyBorder="1" applyAlignment="1">
      <alignment horizontal="center"/>
    </xf>
    <xf numFmtId="0" fontId="13" fillId="0" borderId="5" xfId="6" applyFont="1" applyBorder="1" applyAlignment="1">
      <alignment horizontal="center"/>
    </xf>
    <xf numFmtId="0" fontId="13" fillId="0" borderId="6" xfId="6" applyFont="1" applyBorder="1" applyAlignment="1">
      <alignment horizontal="center"/>
    </xf>
    <xf numFmtId="0" fontId="8" fillId="0" borderId="1" xfId="57" applyFont="1" applyBorder="1" applyAlignment="1">
      <alignment horizontal="center" vertical="center" wrapText="1"/>
    </xf>
    <xf numFmtId="0" fontId="6" fillId="0" borderId="1" xfId="115" applyFont="1" applyBorder="1" applyAlignment="1">
      <alignment horizontal="center"/>
    </xf>
    <xf numFmtId="0" fontId="6" fillId="0" borderId="4" xfId="113" applyFont="1" applyBorder="1" applyAlignment="1">
      <alignment horizontal="center" vertical="top"/>
    </xf>
    <xf numFmtId="0" fontId="6" fillId="0" borderId="6" xfId="113" applyFont="1" applyBorder="1" applyAlignment="1">
      <alignment horizontal="center" vertical="top"/>
    </xf>
    <xf numFmtId="0" fontId="6" fillId="0" borderId="4" xfId="115" applyFont="1" applyBorder="1" applyAlignment="1">
      <alignment horizontal="center"/>
    </xf>
    <xf numFmtId="0" fontId="6" fillId="0" borderId="5" xfId="115" applyFont="1" applyBorder="1" applyAlignment="1">
      <alignment horizontal="center"/>
    </xf>
    <xf numFmtId="0" fontId="6" fillId="0" borderId="6" xfId="115" applyFont="1" applyBorder="1" applyAlignment="1">
      <alignment horizontal="center"/>
    </xf>
    <xf numFmtId="0" fontId="6" fillId="0" borderId="4" xfId="119" applyFont="1" applyBorder="1" applyAlignment="1">
      <alignment horizontal="center"/>
    </xf>
    <xf numFmtId="0" fontId="6" fillId="0" borderId="6" xfId="119" applyFont="1" applyBorder="1" applyAlignment="1">
      <alignment horizontal="center"/>
    </xf>
    <xf numFmtId="0" fontId="13" fillId="4" borderId="1" xfId="125" applyFont="1" applyFill="1" applyBorder="1" applyAlignment="1">
      <alignment horizontal="center"/>
    </xf>
    <xf numFmtId="0" fontId="6" fillId="4" borderId="1" xfId="124" applyFont="1" applyFill="1" applyBorder="1" applyAlignment="1">
      <alignment horizontal="center"/>
    </xf>
    <xf numFmtId="165" fontId="6" fillId="4" borderId="1" xfId="125" applyNumberFormat="1" applyFont="1" applyFill="1" applyBorder="1" applyAlignment="1">
      <alignment horizontal="center"/>
    </xf>
    <xf numFmtId="0" fontId="13" fillId="4" borderId="1" xfId="76" applyFont="1" applyFill="1" applyBorder="1" applyAlignment="1">
      <alignment horizontal="center"/>
    </xf>
    <xf numFmtId="0" fontId="0" fillId="4" borderId="1" xfId="114" applyFont="1" applyFill="1" applyBorder="1" applyAlignment="1">
      <alignment horizontal="center" vertical="center"/>
    </xf>
    <xf numFmtId="0" fontId="0" fillId="4" borderId="0" xfId="114" applyFont="1" applyFill="1" applyAlignment="1">
      <alignment horizontal="center"/>
    </xf>
    <xf numFmtId="0" fontId="6" fillId="4" borderId="1" xfId="114" applyFont="1" applyFill="1" applyBorder="1" applyAlignment="1">
      <alignment horizontal="center"/>
    </xf>
  </cellXfs>
  <cellStyles count="187">
    <cellStyle name="Comma" xfId="186" builtinId="3"/>
    <cellStyle name="Comma 10" xfId="29" xr:uid="{C9891221-748D-4D45-81CF-2E02AC8C5903}"/>
    <cellStyle name="Comma 10 2" xfId="150" xr:uid="{55475472-FF4E-48C5-AFE2-1015BC7A2C71}"/>
    <cellStyle name="Comma 11" xfId="69" xr:uid="{628D360C-0EE6-4931-8ECA-242351670BBE}"/>
    <cellStyle name="Comma 12" xfId="92" xr:uid="{EF8C2AF1-0D56-4131-B4C5-0C5FEE12C8B8}"/>
    <cellStyle name="Comma 12 2" xfId="118" xr:uid="{BA18CA7B-5577-4157-B539-809F700E1196}"/>
    <cellStyle name="Comma 13" xfId="97" xr:uid="{0E8DF6D0-2E6F-49CC-88AF-99D154246B52}"/>
    <cellStyle name="Comma 14" xfId="103" xr:uid="{5CD3FB90-385E-4AB3-AA5B-3FF3708A4C14}"/>
    <cellStyle name="Comma 15" xfId="127" xr:uid="{D1BAD21F-BE6C-4BDF-AF80-0496B6A53906}"/>
    <cellStyle name="Comma 16" xfId="130" xr:uid="{EC1BE362-096B-44A8-A9F3-4EFCF3B66DB0}"/>
    <cellStyle name="Comma 2" xfId="5" xr:uid="{5AC31760-4AA8-4E45-9E8A-0411A58EF698}"/>
    <cellStyle name="Comma 2 2" xfId="38" xr:uid="{5C02CBC0-D8C1-4DF0-AE79-915BE32FDC27}"/>
    <cellStyle name="Comma 2 2 2" xfId="157" xr:uid="{E2CD262C-1F59-42F0-966E-9640B705FF9F}"/>
    <cellStyle name="Comma 2 3" xfId="148" xr:uid="{1FEDB439-1A68-46BA-A30F-46C13A4C88A0}"/>
    <cellStyle name="Comma 2 4" xfId="26" xr:uid="{858A00E5-83CB-4E5E-9C7E-42456DA503C6}"/>
    <cellStyle name="Comma 3" xfId="15" xr:uid="{9B88807B-B328-4583-B344-07C2977195D8}"/>
    <cellStyle name="Comma 3 2" xfId="151" xr:uid="{348C222D-F537-43E8-9833-E3F09F4F5649}"/>
    <cellStyle name="Comma 3 3" xfId="30" xr:uid="{3AB515E1-A2BD-475C-98E2-6823ADEB2CC8}"/>
    <cellStyle name="Comma 4" xfId="32" xr:uid="{378B490F-DB8A-4812-930B-7E7F2ACD262E}"/>
    <cellStyle name="Comma 4 2" xfId="153" xr:uid="{1A08F2C6-AAF2-4020-8206-8F3F84742679}"/>
    <cellStyle name="Comma 5" xfId="39" xr:uid="{48626013-43B4-41BE-A5D7-F1261202ACC8}"/>
    <cellStyle name="Comma 5 2" xfId="158" xr:uid="{F67E63F5-5D2E-4193-9E65-574266A05062}"/>
    <cellStyle name="Comma 6" xfId="45" xr:uid="{70F68C59-2AE6-402D-8665-623568E5D03D}"/>
    <cellStyle name="Comma 6 2" xfId="164" xr:uid="{0CCA8629-7FEB-49B7-82C9-CE83D496ADD2}"/>
    <cellStyle name="Comma 7" xfId="46" xr:uid="{B4FB28C0-ECA1-4161-AF0B-A64F22489E77}"/>
    <cellStyle name="Comma 7 2" xfId="71" xr:uid="{D08A2D17-E353-473E-91AC-BB17CE1F3949}"/>
    <cellStyle name="Comma 7 3" xfId="94" xr:uid="{6B9F7F0C-C54E-4D5C-A4A0-C9B0053DB3B6}"/>
    <cellStyle name="Comma 7 3 2" xfId="13" xr:uid="{62E9ED92-6392-44B4-B82B-70E46D1EBAD8}"/>
    <cellStyle name="Comma 7 3 2 2" xfId="116" xr:uid="{F46DCFCB-6D36-4D27-A7F9-5BD9E750EB5E}"/>
    <cellStyle name="Comma 7 4" xfId="165" xr:uid="{DA61EBBD-84AA-47E2-BFA2-34C048DC5BC0}"/>
    <cellStyle name="Comma 8" xfId="48" xr:uid="{4F4B0CDD-38C1-461E-9F27-48A09C94C8D6}"/>
    <cellStyle name="Comma 8 2" xfId="73" xr:uid="{D48DA2AE-74A6-4A98-9E9F-6BF0EECDE4A1}"/>
    <cellStyle name="Comma 8 3" xfId="167" xr:uid="{9FE47383-8C31-4246-B55C-7A1E94AAF3AE}"/>
    <cellStyle name="Comma 9" xfId="62" xr:uid="{0B34EFFA-FB63-490D-847B-6C56C72DBF60}"/>
    <cellStyle name="Comma 9 2" xfId="180" xr:uid="{75AADA84-B1D6-4F6F-85D6-0E792EF5D0CF}"/>
    <cellStyle name="Hyperlink" xfId="14" builtinId="8"/>
    <cellStyle name="Normal" xfId="0" builtinId="0"/>
    <cellStyle name="Normal 10" xfId="57" xr:uid="{96C53F10-81AC-4C41-9744-1A173650C7B9}"/>
    <cellStyle name="Normal 10 2" xfId="175" xr:uid="{FD611A28-10B2-4432-8A64-8EDD0AE18B9A}"/>
    <cellStyle name="Normal 11" xfId="58" xr:uid="{A984EA7B-5A20-405B-B7C5-A0CD837C152C}"/>
    <cellStyle name="Normal 11 2" xfId="176" xr:uid="{69EE42E6-9A54-4F65-97B8-316DDC7856D5}"/>
    <cellStyle name="Normal 11_CIMB" xfId="76" xr:uid="{FF5A5BC1-A7ED-4FA4-B1D3-03E14B7FD0E1}"/>
    <cellStyle name="Normal 12" xfId="59" xr:uid="{C95AC352-A927-47FE-B793-BE1C801E78A4}"/>
    <cellStyle name="Normal 12 2" xfId="86" xr:uid="{6E06BAD3-94CF-43E4-884B-FB16D221107D}"/>
    <cellStyle name="Normal 12 2 2" xfId="21" xr:uid="{B934758D-5F8F-4083-BC51-9EF4472D1E99}"/>
    <cellStyle name="Normal 12 2 2 2" xfId="44" xr:uid="{A12E304C-1551-4841-A1EF-2C326E79AB3B}"/>
    <cellStyle name="Normal 12 2 2 2 2" xfId="70" xr:uid="{E08FCDEF-5A70-45A1-BE48-949E7B7B0D73}"/>
    <cellStyle name="Normal 12 2 2 2 2 2" xfId="131" xr:uid="{354E8A02-041F-4825-824F-E0C9A7F46E12}"/>
    <cellStyle name="Normal 12 2 2 2 2 3" xfId="133" xr:uid="{64E48969-0A50-4B9E-A600-B9846C0BA6E2}"/>
    <cellStyle name="Normal 12 2 2 2 3" xfId="93" xr:uid="{62E5560E-7FCE-46F8-AA46-5F06361A0052}"/>
    <cellStyle name="Normal 12 2 2 2 3 2" xfId="11" xr:uid="{46721179-19D9-4AE0-9208-2A94A52E1453}"/>
    <cellStyle name="Normal 12 2 2 2 3 2 2" xfId="115" xr:uid="{1D5AC323-A050-4077-B4C6-C491DEDB5B1A}"/>
    <cellStyle name="Normal 12 2 2 2 4" xfId="163" xr:uid="{D81631AB-4C0B-403B-AC79-406C1394FA6E}"/>
    <cellStyle name="Normal 12 2 2 3" xfId="24" xr:uid="{14049D0E-C39D-4837-8461-59B2BC4CBE6C}"/>
    <cellStyle name="Normal 12 2 2 3 2" xfId="146" xr:uid="{04B30A10-EDC2-4CBD-B813-9DA5A742F0EC}"/>
    <cellStyle name="Normal 12 2 2 4" xfId="61" xr:uid="{F1D35A4E-C137-4495-B78E-6872E5CC6128}"/>
    <cellStyle name="Normal 12 2 2 4 2" xfId="87" xr:uid="{EF7AC7DA-1DE1-4F07-BAD2-7E8E30804A0B}"/>
    <cellStyle name="Normal 12 2 2 4 3" xfId="179" xr:uid="{82D9442C-8265-4D7E-A6F9-D1F751B4A46B}"/>
    <cellStyle name="Normal 12 2 2 5" xfId="144" xr:uid="{99E3F2D0-2802-463A-B698-E78FCABBCD42}"/>
    <cellStyle name="Normal 12 2 3" xfId="23" xr:uid="{4820C7E7-0CA4-4AFA-AB73-06550CE2B781}"/>
    <cellStyle name="Normal 12 2 3 2" xfId="145" xr:uid="{352E946C-B61C-45CB-97DE-82C5F7D4E9C8}"/>
    <cellStyle name="Normal 12 3" xfId="177" xr:uid="{9ACE249E-D0C0-4933-9325-EF7AEE22ABC3}"/>
    <cellStyle name="Normal 13" xfId="63" xr:uid="{ED6CE579-7223-4EA0-AC2D-0830C05C52BE}"/>
    <cellStyle name="Normal 13 2" xfId="37" xr:uid="{F10FFA37-E95E-4B34-9D6F-F08C61E54B8E}"/>
    <cellStyle name="Normal 13 2 2" xfId="64" xr:uid="{6ABA27D3-740A-4C5F-AC0B-482A46F81419}"/>
    <cellStyle name="Normal 13 2 2 2" xfId="182" xr:uid="{178EA4AC-C61E-4737-88F7-84063DE2476A}"/>
    <cellStyle name="Normal 13 2 3" xfId="67" xr:uid="{DB7AE2A9-465F-4537-80ED-A7F6D54DB7A8}"/>
    <cellStyle name="Normal 13 2 3 2" xfId="6" xr:uid="{CB5E90DF-0525-4778-906C-0043E94AE9F5}"/>
    <cellStyle name="Normal 13 2 3 2 2" xfId="113" xr:uid="{9D4FEDCA-ED68-49A4-B333-01B25F71C24A}"/>
    <cellStyle name="Normal 13 2 4" xfId="10" xr:uid="{F6AEAA39-3645-432C-BCBB-6EF1E3A0230B}"/>
    <cellStyle name="Normal 13 2 4 2" xfId="156" xr:uid="{BF1EE7B0-389A-4259-8436-E5DFE4D880BC}"/>
    <cellStyle name="Normal 13 3" xfId="181" xr:uid="{6F7540ED-8ED7-4966-B821-C11816128CFA}"/>
    <cellStyle name="Normal 14" xfId="65" xr:uid="{9748C241-147F-45FD-B513-C264E8A407A7}"/>
    <cellStyle name="Normal 14 2" xfId="74" xr:uid="{EDD3EA77-4164-4D0C-A201-9FDC96AC1DDF}"/>
    <cellStyle name="Normal 14 3" xfId="84" xr:uid="{193B3CF2-6464-4E39-9E2D-F963980599E7}"/>
    <cellStyle name="Normal 14 3 2" xfId="132" xr:uid="{514DD076-2BA8-48D4-9123-5E09CA4EFC4B}"/>
    <cellStyle name="Normal 14 3 2 2 2 2" xfId="19" xr:uid="{36CBD732-57E6-4ED0-94CD-3677DC4BF0FF}"/>
    <cellStyle name="Normal 14 3 3" xfId="136" xr:uid="{B5CC1EBB-D3AE-40CD-BE88-5C45E59ED904}"/>
    <cellStyle name="Normal 14 4" xfId="98" xr:uid="{C011A9DB-7BC3-4608-A62E-F3E543697276}"/>
    <cellStyle name="Normal 14 4 3 2 2" xfId="20" xr:uid="{FC52027C-9EE2-40CC-8CD7-E302F318BBE4}"/>
    <cellStyle name="Normal 14 5" xfId="107" xr:uid="{D3D24C33-AA34-430F-B6AF-C982B2DCC29B}"/>
    <cellStyle name="Normal 14 6" xfId="109" xr:uid="{666A3299-94E3-4DE0-93A0-27C4B353E625}"/>
    <cellStyle name="Normal 14 6 2" xfId="135" xr:uid="{6EA3F90F-2A16-4049-B7DA-1386163679A2}"/>
    <cellStyle name="Normal 14 7" xfId="183" xr:uid="{E0B49DE1-EA67-42DF-9607-C530F1C9716E}"/>
    <cellStyle name="Normal 15" xfId="68" xr:uid="{5BFBEA94-8B6E-4ED0-A052-DAD4EACC7169}"/>
    <cellStyle name="Normal 15 2" xfId="81" xr:uid="{7E73404E-A822-4DD5-97A1-80A21BA6C40B}"/>
    <cellStyle name="Normal 15 3" xfId="120" xr:uid="{462EB19D-5881-4D3D-B75E-04E3FB0378E0}"/>
    <cellStyle name="Normal 15 4" xfId="125" xr:uid="{F4E7F6F2-237B-4C24-8A84-D46854944629}"/>
    <cellStyle name="Normal 15 5" xfId="184" xr:uid="{81CFB5C4-EF84-4D30-A77E-8B9746F51170}"/>
    <cellStyle name="Normal 16" xfId="91" xr:uid="{BABF1318-BB98-46CC-B672-FB19A61A0FFE}"/>
    <cellStyle name="Normal 16 2" xfId="102" xr:uid="{B72AD916-E982-4FF0-AF0E-2342CE233C73}"/>
    <cellStyle name="Normal 16 3" xfId="117" xr:uid="{51948AF2-B654-4AC9-86E2-3AC85F3F9724}"/>
    <cellStyle name="Normal 16 4" xfId="185" xr:uid="{4F77DE7E-9998-4630-9316-381308782339}"/>
    <cellStyle name="Normal 17" xfId="9" xr:uid="{77BCA4E5-A31D-4D65-A027-3B4E0132E4AE}"/>
    <cellStyle name="Normal 17 2" xfId="141" xr:uid="{67CB5859-168A-4DDB-9916-A71D00C8D0B8}"/>
    <cellStyle name="Normal 17 3" xfId="138" xr:uid="{C00E1761-C58D-46A6-A338-058FDB30F3B8}"/>
    <cellStyle name="Normal 2" xfId="36" xr:uid="{497A0905-B8F0-4C7E-8296-16507B5B66CE}"/>
    <cellStyle name="Normal 2 2" xfId="18" xr:uid="{5C346CFD-0E9E-4685-A9E6-1CDD7000D3F4}"/>
    <cellStyle name="Normal 2 2 3" xfId="22" xr:uid="{A3FDFEAA-A00C-45BB-AD8A-BFF0E9E705EA}"/>
    <cellStyle name="Normal 2 2 3 10" xfId="99" xr:uid="{DB8657E4-EB28-4670-AE1F-9313043E3CD4}"/>
    <cellStyle name="Normal 2 3" xfId="66" xr:uid="{DF8BF62F-DC6D-4CF9-A35D-AB10F41D8336}"/>
    <cellStyle name="Normal 2 3 2" xfId="7" xr:uid="{D75B328F-E134-445B-986C-82D5FE32E04F}"/>
    <cellStyle name="Normal 2 3 2 2" xfId="112" xr:uid="{B6F3E5EA-CFB4-416E-A6D1-0B499AF1F0F0}"/>
    <cellStyle name="Normal 2 4" xfId="78" xr:uid="{23711308-0E98-45CD-9B85-23B1A1A16502}"/>
    <cellStyle name="Normal 2 5" xfId="82" xr:uid="{197B394F-3488-443E-8E25-B5FAA8E09944}"/>
    <cellStyle name="Normal 2 6" xfId="88" xr:uid="{654BEA8B-F423-4AB1-8C03-3EA6BE48399F}"/>
    <cellStyle name="Normal 2 7" xfId="155" xr:uid="{347C58BE-28B3-4231-867A-D6AD8BFB87D8}"/>
    <cellStyle name="Normal 3" xfId="2" xr:uid="{8A97F384-BC66-4FDE-B9D0-EB08CBDBA81F}"/>
    <cellStyle name="Normal 36" xfId="1" xr:uid="{CA5ADB48-68A9-4D94-8DAE-860962B86E5C}"/>
    <cellStyle name="Normal 36 10" xfId="137" xr:uid="{A8E81F10-B0CE-4004-AC01-2C0DFD5BC782}"/>
    <cellStyle name="Normal 36 11" xfId="147" xr:uid="{D6BE6428-3C35-49AB-B848-9969B60E6C0E}"/>
    <cellStyle name="Normal 36 12" xfId="25" xr:uid="{67109818-790C-4D9C-96EA-C132C0D7B174}"/>
    <cellStyle name="Normal 36 2" xfId="43" xr:uid="{F42A4630-A570-46D4-8889-2A3A2F57702B}"/>
    <cellStyle name="Normal 36 2 2" xfId="60" xr:uid="{78E50AE5-38CE-4A81-AA44-66256831BFF3}"/>
    <cellStyle name="Normal 36 2 2 2" xfId="85" xr:uid="{0B836BC5-3D7C-463B-BCB9-D93CABDA7818}"/>
    <cellStyle name="Normal 36 2 2 3" xfId="106" xr:uid="{0F9703F9-1721-4FFF-8AB5-B502B8DE962B}"/>
    <cellStyle name="Normal 36 2 2 4" xfId="108" xr:uid="{F1770D8B-3C9B-4A96-BE63-E567FDB824B9}"/>
    <cellStyle name="Normal 36 2 2 5" xfId="178" xr:uid="{3AE8C00F-C2DC-467D-8D69-8808E7083F2B}"/>
    <cellStyle name="Normal 36 2 3" xfId="162" xr:uid="{7075E8EA-BCB0-4F3B-AA59-5C300B946FCB}"/>
    <cellStyle name="Normal 36 3" xfId="50" xr:uid="{D5819689-5396-4C59-8559-6413884180F9}"/>
    <cellStyle name="Normal 36 3 2" xfId="169" xr:uid="{8120A991-40E4-43B3-9135-03A03ABB3AF4}"/>
    <cellStyle name="Normal 36 4" xfId="55" xr:uid="{8A666669-9683-4B7A-924C-DD5D429CC354}"/>
    <cellStyle name="Normal 36 4 2" xfId="123" xr:uid="{CCF98880-2B06-4F79-8CE5-6043F3C20B78}"/>
    <cellStyle name="Normal 36 4 3" xfId="174" xr:uid="{3E8FC243-1DAD-4673-8468-00BA2353D1EA}"/>
    <cellStyle name="Normal 36 5" xfId="75" xr:uid="{38385439-2FE4-47F7-803C-90670A25B251}"/>
    <cellStyle name="Normal 36 6" xfId="4" xr:uid="{69011E55-C452-4966-8C12-E6EDF74DA435}"/>
    <cellStyle name="Normal 36 6 2" xfId="111" xr:uid="{67971CE2-97EE-4049-8420-2A37EB15272B}"/>
    <cellStyle name="Normal 36 6 3" xfId="89" xr:uid="{177B49EF-00AD-4DD4-98CD-2F3B3817A83B}"/>
    <cellStyle name="Normal 36 7" xfId="96" xr:uid="{54964A10-3D90-4772-89B2-0A66C5E8CCB7}"/>
    <cellStyle name="Normal 36 8" xfId="104" xr:uid="{9D9248E8-4580-4A1E-99FB-9C1B5D76DD38}"/>
    <cellStyle name="Normal 36 9" xfId="129" xr:uid="{4CEE8309-49C9-48B5-B126-66930C7326AC}"/>
    <cellStyle name="Normal 4" xfId="31" xr:uid="{E5280C1F-7835-4325-BB97-BCB4BC3B55AA}"/>
    <cellStyle name="Normal 4 2" xfId="16" xr:uid="{C5B05DEB-6A52-459F-BC0F-33893929FED1}"/>
    <cellStyle name="Normal 4 2 2" xfId="77" xr:uid="{ACE18D24-06E0-473F-BB9F-E6A6C38447AA}"/>
    <cellStyle name="Normal 4 2 3" xfId="80" xr:uid="{6E5E9794-5705-48DA-BCB9-87353F495C86}"/>
    <cellStyle name="Normal 4 2 4" xfId="124" xr:uid="{72547C3A-2329-41B1-ADAA-1C0480FA7353}"/>
    <cellStyle name="Normal 4 2 5" xfId="159" xr:uid="{6A146642-E399-4AC5-96A4-101522689D92}"/>
    <cellStyle name="Normal 4 2 6" xfId="40" xr:uid="{3575F349-36E8-4E76-A55E-822861300B86}"/>
    <cellStyle name="Normal 4 3" xfId="152" xr:uid="{0BF3A1B4-F64E-4768-949A-A2EB31D8640B}"/>
    <cellStyle name="Normal 5" xfId="42" xr:uid="{8EBCFF59-100D-48C5-9416-9CDBD34CF84B}"/>
    <cellStyle name="Normal 5 2" xfId="161" xr:uid="{81995BFE-57A2-4084-A70F-2D3E94A66147}"/>
    <cellStyle name="Normal 6" xfId="47" xr:uid="{D83F9D16-AF7B-4772-B437-DE727AB7499A}"/>
    <cellStyle name="Normal 6 2" xfId="72" xr:uid="{70EEDCF8-6F24-481A-B766-537D8707887C}"/>
    <cellStyle name="Normal 6 2 2" xfId="12" xr:uid="{B27AF3B5-1BF4-4B72-AD9D-DB00108F0D77}"/>
    <cellStyle name="Normal 6 2 2 2" xfId="119" xr:uid="{F72CF959-59B5-4B2E-856B-AB5A68F13EFE}"/>
    <cellStyle name="Normal 6 3" xfId="95" xr:uid="{D8C5A9A6-99FE-4C98-ADFA-B74F2BC13F26}"/>
    <cellStyle name="Normal 6 4" xfId="166" xr:uid="{C00D5D19-0079-438E-81DD-E1012BFB12D1}"/>
    <cellStyle name="Normal 7" xfId="49" xr:uid="{A2BE4944-379A-4EFF-A28F-9A6CD91DEF6B}"/>
    <cellStyle name="Normal 7 2" xfId="51" xr:uid="{527F1CD5-EE9E-4C83-B42E-543113410DDF}"/>
    <cellStyle name="Normal 7 2 2" xfId="170" xr:uid="{AAC2F94F-012E-47CD-BDB0-C4D6843D9E90}"/>
    <cellStyle name="Normal 7 3" xfId="90" xr:uid="{064A6413-4B48-4BAE-815A-00F4CB754F13}"/>
    <cellStyle name="Normal 7 3 2" xfId="3" xr:uid="{69F8F0E0-D90B-48BB-97A1-5D4700846761}"/>
    <cellStyle name="Normal 7 3 2 2" xfId="114" xr:uid="{A39CA4D4-4549-4368-8087-763BC7AB535F}"/>
    <cellStyle name="Normal 7 4" xfId="168" xr:uid="{36B74C98-8A4E-4844-9ECA-3116CB9EDDAB}"/>
    <cellStyle name="Normal 78" xfId="33" xr:uid="{066ECB44-AC0E-40CE-A1C1-3B3B94E0F63A}"/>
    <cellStyle name="Normal 79 10" xfId="56" xr:uid="{D01F4631-C9D7-44AC-918D-451E6C5BD66B}"/>
    <cellStyle name="Normal 8" xfId="52" xr:uid="{F95224D7-D85F-4CE1-A89B-F716E908238D}"/>
    <cellStyle name="Normal 8 2" xfId="101" xr:uid="{06472223-34F0-4F00-B8AA-69EC49C6CA6E}"/>
    <cellStyle name="Normal 8 2 2" xfId="121" xr:uid="{3EE35827-0D0E-462D-B543-C114CB526AAD}"/>
    <cellStyle name="Normal 8 2 3" xfId="140" xr:uid="{168D7418-BCBF-441C-A247-A8FEB322520F}"/>
    <cellStyle name="Normal 8 2 4" xfId="143" xr:uid="{E95DCADD-B47A-4DA6-AD74-D6E9E9BA67DA}"/>
    <cellStyle name="Normal 8 3" xfId="171" xr:uid="{8B1EBD47-8322-4029-AFDB-74F68463DE0E}"/>
    <cellStyle name="Normal 87 47" xfId="28" xr:uid="{6CA1D7DA-5FD8-4C7C-AECD-D93138941532}"/>
    <cellStyle name="Normal 87 47 2" xfId="100" xr:uid="{69285001-C198-4C9B-8EC6-157A4EE632D0}"/>
    <cellStyle name="Normal 87 47 2 2" xfId="105" xr:uid="{5325561A-BDBC-4952-8049-0F15F1332A84}"/>
    <cellStyle name="Normal 87 47 3" xfId="149" xr:uid="{6955FDA7-F7A7-4ECA-B7EF-C3DA7BA09DBA}"/>
    <cellStyle name="Normal 88" xfId="27" xr:uid="{E61B9F88-3397-4437-BBD9-8819B5B26D4B}"/>
    <cellStyle name="Normal 9" xfId="54" xr:uid="{CA8FACCC-4DDC-48C8-98C6-18592E49A451}"/>
    <cellStyle name="Normal 9 2" xfId="134" xr:uid="{2AF37587-BD45-4E68-9B65-ABDE86684449}"/>
    <cellStyle name="Normal 9 3" xfId="173" xr:uid="{76189A5F-D6BD-42A4-B5CC-026A82B7D37C}"/>
    <cellStyle name="Normal 90" xfId="128" xr:uid="{8735790A-C968-4FD5-96FF-3658394BF2B8}"/>
    <cellStyle name="Percent" xfId="17" builtinId="5"/>
    <cellStyle name="Percent 2" xfId="8" xr:uid="{B1C1EBD2-3814-4E77-9D95-5625CA751ADF}"/>
    <cellStyle name="Percent 2 2" xfId="41" xr:uid="{6BE8A00B-E6EC-48A6-8ABE-7BC28DE53F92}"/>
    <cellStyle name="Percent 2 2 2" xfId="79" xr:uid="{14741F79-0AA2-4C4D-ACFC-8BEAB26DD84D}"/>
    <cellStyle name="Percent 2 2 3" xfId="83" xr:uid="{9746D9D2-AFBE-4093-9B09-AC96F52D098D}"/>
    <cellStyle name="Percent 2 2 4" xfId="126" xr:uid="{902A2F45-1C50-49E1-8152-D0F016029AF7}"/>
    <cellStyle name="Percent 2 2 5" xfId="160" xr:uid="{1983310F-A39B-4758-87D1-45382D6DB9B6}"/>
    <cellStyle name="Percent 2 3" xfId="154" xr:uid="{05C85474-9D31-46DB-9F86-EF68F01DFF60}"/>
    <cellStyle name="Percent 2 4" xfId="34" xr:uid="{240C98ED-B423-4B80-9217-D6DA98A2E268}"/>
    <cellStyle name="Percent 3" xfId="53" xr:uid="{90D4878E-E99A-4A52-9C07-B2147B65F0FF}"/>
    <cellStyle name="Percent 3 2" xfId="172" xr:uid="{B474479F-1AD9-416F-B3D7-7F6551C828A2}"/>
    <cellStyle name="Percent 4" xfId="122" xr:uid="{276B7D6D-261D-465E-AB10-C30D50AC6F81}"/>
    <cellStyle name="Percent 4 2" xfId="139" xr:uid="{DA6BDDCC-6823-431C-9B1B-C5BD235BE8F0}"/>
    <cellStyle name="Percent 4 3" xfId="142" xr:uid="{148F3DE0-975D-48B0-BB53-7AD7EB7796EE}"/>
    <cellStyle name="Percent 5" xfId="110" xr:uid="{F4459318-BEC3-4021-A3DE-E8BFB46EB300}"/>
    <cellStyle name="Percent 7" xfId="35" xr:uid="{534DD22A-94EB-4B67-82E5-EBBEF3EB2F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openxmlformats.org/officeDocument/2006/relationships/externalLink" Target="externalLinks/externalLink27.xml"/><Relationship Id="rId79" Type="http://schemas.openxmlformats.org/officeDocument/2006/relationships/externalLink" Target="externalLinks/externalLink32.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externalLink" Target="externalLinks/externalLink33.xml"/><Relationship Id="rId85"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openxmlformats.org/officeDocument/2006/relationships/externalLink" Target="externalLinks/externalLink28.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81" Type="http://schemas.openxmlformats.org/officeDocument/2006/relationships/externalLink" Target="externalLinks/externalLink34.xml"/><Relationship Id="rId8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 Id="rId87" Type="http://schemas.openxmlformats.org/officeDocument/2006/relationships/customXml" Target="../customXml/item3.xml"/><Relationship Id="rId61" Type="http://schemas.openxmlformats.org/officeDocument/2006/relationships/externalLink" Target="externalLinks/externalLink14.xml"/><Relationship Id="rId8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0</xdr:col>
      <xdr:colOff>285750</xdr:colOff>
      <xdr:row>44</xdr:row>
      <xdr:rowOff>9525</xdr:rowOff>
    </xdr:from>
    <xdr:ext cx="184731" cy="264560"/>
    <xdr:sp macro="" textlink="">
      <xdr:nvSpPr>
        <xdr:cNvPr id="2" name="TextBox 1">
          <a:extLst>
            <a:ext uri="{FF2B5EF4-FFF2-40B4-BE49-F238E27FC236}">
              <a16:creationId xmlns:a16="http://schemas.microsoft.com/office/drawing/2014/main" id="{A23DAB10-9074-4B7D-ABD5-7DBDDB507216}"/>
            </a:ext>
          </a:extLst>
        </xdr:cNvPr>
        <xdr:cNvSpPr txBox="1"/>
      </xdr:nvSpPr>
      <xdr:spPr>
        <a:xfrm>
          <a:off x="1019175" y="8543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Y"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ppk\JPPK\Users\issalmi\AppData\Local\Temp\notesFFF692\Debit%20C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anknegaramy.sharepoint.com/0420/Macrofinancialstability/Financial%20System%20Report/Strength%20and%20robustness%20of%20financial%20markets/Temp_park/Rosborough%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pk\JPPK\0420\Macrofinancialstability\Financial%20System%20Report\Strength%20and%20robustness%20of%20financial%20markets\Temp_park\Rosborough%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nknegaramy.sharepoint.com/0420/ANALYSIS/Paul/Corporate/Corpbonds_bloomber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ppk\JPPK\0420\ANALYSIS\Paul\Corporate\Corpbonds_bloomber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arge%20Ca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pk\JPPK\Users\issalmi\AppData\Local\Temp\notesFFF692\Charge%20Ca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equ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ppk\JPPK\Users\issalmi\AppData\Local\Temp\notesFFF692\Chequ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c1112hp0380\pdshazwn\Database\Payment%20Instruments\Cheque\Chequ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97OC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redit%20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ppk\JPPK\Users\issalmi\AppData\Local\Temp\notesFFF692\Credit%20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E-Mone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pk\JPPK\Users\issalmi\AppData\Local\Temp\notesFFF692\E-Mone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oochiliang\foo\Reporting%202008\BNM%20Reporting\Debit%20Card%202008\Debit%20Card%20Acq,%20Stat%20Rpt%20Unembossed%20&amp;%20Writeoff-%20July%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rt173-splu\dbc%20finance\thevika's\REPORTING\JUNE2008\june2008\june2008\Month%201\LAI\LNS\FEB22\SECW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anknegaramy.sharepoint.com/JPPKMain/01.%20Banking/3.%20Stress%20Test/Internal/2019.%20Macro%20ST/TD%20ST19_Consolidated.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ppk\JPPK\JPPKMain\01.%20Banking\3.%20Stress%20Test\Internal\2019.%20Macro%20ST\TD%20ST19_Consolidated.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nrw172\dbc%20finance\Compliance%20Reporting\VISA%20QUARTER\Q2_%202009\VISA_DOWNLOAD\QOC_New_Template_Qtr_Jun_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MASTERIR.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ppk\JPPK\3.%20REPORTS\qeb\2011\2Q%202011\Charts%20and%20tables\QB%20Charts_Tables_2Q2011_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anknegaramy.sharepoint.com/3.%20REPORTS/qeb/2011/2Q%202011/Charts%20and%20tables/QB%20Charts_Tables_2Q2011_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qapavens\Documents%20and%20Settings\ppsyoong\Desktop\FSPSR%202010\TCA\From%20JPPK\Charts_English&amp;BM_BS_FSPSR2010_draft%20(version%202)_Fara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qapavens\DOCUME~1\eadiana\LOCALS~1\Temp\notes1B8056\NAPIC%20Data\MH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97O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nknegaramy.sharepoint.com/Users/eahaniza/Desktop/NBFI%20securities%20-%20Tenu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pk\JPPK\Users\eahaniza\Desktop\NBFI%20securities%20-%20Tenur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anknegaramy.sharepoint.com/Users/pdliyana/Downloads/RENT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pk\JPPK\Users\pdliyana\Downloads\RENTA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Debit%20Ca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row r="5">
          <cell r="S5" t="str">
            <v>Value</v>
          </cell>
          <cell r="T5" t="str">
            <v>Volume (RHS)</v>
          </cell>
          <cell r="U5" t="str">
            <v>Average</v>
          </cell>
          <cell r="W5" t="str">
            <v>International debit</v>
          </cell>
          <cell r="X5" t="str">
            <v>Domestic debit</v>
          </cell>
          <cell r="AA5" t="str">
            <v>International debit</v>
          </cell>
          <cell r="AB5" t="str">
            <v>Domestic debit</v>
          </cell>
          <cell r="AF5" t="str">
            <v>Fuel/petrol</v>
          </cell>
          <cell r="AG5" t="str">
            <v>Retail1</v>
          </cell>
          <cell r="AH5" t="str">
            <v>Food &amp; restaurant</v>
          </cell>
          <cell r="AI5" t="str">
            <v>Utilities</v>
          </cell>
          <cell r="AJ5" t="str">
            <v>Professional and commercial services2</v>
          </cell>
          <cell r="AK5" t="str">
            <v>Transportation3</v>
          </cell>
        </row>
        <row r="6">
          <cell r="Q6">
            <v>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row r="2">
          <cell r="B2" t="str">
            <v>Value</v>
          </cell>
          <cell r="C2" t="str">
            <v>Volume (RHS)</v>
          </cell>
        </row>
      </sheetData>
      <sheetData sheetId="3">
        <row r="4">
          <cell r="AK4" t="str">
            <v>Fuel/petrol</v>
          </cell>
          <cell r="AL4" t="str">
            <v>Retail1</v>
          </cell>
          <cell r="AM4" t="str">
            <v>Food &amp; restaurant</v>
          </cell>
          <cell r="AN4" t="str">
            <v>Transportation3</v>
          </cell>
          <cell r="AO4" t="str">
            <v>Amusement and entertainment</v>
          </cell>
        </row>
      </sheetData>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row r="2">
          <cell r="B2" t="str">
            <v>Value</v>
          </cell>
        </row>
        <row r="31">
          <cell r="W31">
            <v>60</v>
          </cell>
        </row>
        <row r="72">
          <cell r="B72" t="str">
            <v>Value</v>
          </cell>
          <cell r="C72" t="str">
            <v>Volume (RHS)</v>
          </cell>
        </row>
      </sheetData>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 val="UPI_Monthly"/>
      <sheetName val="Yearly (old)"/>
      <sheetName val="UPI (yearly)"/>
      <sheetName val="Working Day"/>
    </sheetNames>
    <sheetDataSet>
      <sheetData sheetId="0"/>
      <sheetData sheetId="1"/>
      <sheetData sheetId="2">
        <row r="2">
          <cell r="B2" t="str">
            <v>Value</v>
          </cell>
          <cell r="C2" t="str">
            <v>Volume (RHS)</v>
          </cell>
        </row>
        <row r="30">
          <cell r="F30">
            <v>55</v>
          </cell>
        </row>
      </sheetData>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row r="1">
          <cell r="A1" t="str">
            <v>VOLUME TRANSACTED IN INTERBANK MONEY MARKET (RM MILLION)</v>
          </cell>
        </row>
        <row r="2">
          <cell r="A2" t="str">
            <v>DATE</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row r="1">
          <cell r="I1">
            <v>57</v>
          </cell>
        </row>
        <row r="2">
          <cell r="B2" t="str">
            <v>Transaction value (RM bil)</v>
          </cell>
          <cell r="D2" t="str">
            <v>Transaction volume (mil) (RHS)</v>
          </cell>
        </row>
      </sheetData>
      <sheetData sheetId="3">
        <row r="29">
          <cell r="AQ29" t="str">
            <v>Fuel</v>
          </cell>
          <cell r="AR29" t="str">
            <v>Retail</v>
          </cell>
          <cell r="AS29" t="str">
            <v>Pro &amp; Com Services</v>
          </cell>
          <cell r="AT29" t="str">
            <v>MOTO</v>
          </cell>
          <cell r="AU29" t="str">
            <v>Food &amp; Res</v>
          </cell>
          <cell r="AV29" t="str">
            <v>Utilities</v>
          </cell>
        </row>
      </sheetData>
      <sheetData sheetId="4">
        <row r="44">
          <cell r="T44" t="str">
            <v>Tier 1</v>
          </cell>
        </row>
        <row r="45">
          <cell r="T45" t="str">
            <v>Tier 2</v>
          </cell>
        </row>
        <row r="46">
          <cell r="T46" t="str">
            <v>Tier 3</v>
          </cell>
        </row>
      </sheetData>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row r="3">
          <cell r="Q3" t="str">
            <v xml:space="preserve">Transaction value </v>
          </cell>
          <cell r="R3" t="str">
            <v>Mobile remittance value</v>
          </cell>
          <cell r="S3" t="str">
            <v>Transaction volume (RHS)</v>
          </cell>
          <cell r="V3" t="str">
            <v>Card-based</v>
          </cell>
          <cell r="W3" t="str">
            <v>Network-based</v>
          </cell>
          <cell r="Y3" t="str">
            <v>Card-based</v>
          </cell>
          <cell r="Z3" t="str">
            <v>Network-based</v>
          </cell>
          <cell r="AC3" t="str">
            <v>Network-based (volume)</v>
          </cell>
          <cell r="AD3" t="str">
            <v>Card-based (volume)</v>
          </cell>
          <cell r="AE3" t="str">
            <v>Total value (RHS)</v>
          </cell>
        </row>
        <row r="5">
          <cell r="O5">
            <v>6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it Card Acq buss"/>
      <sheetName val="Stat Rpt on Unembossed Prpd"/>
      <sheetName val="WO Template Jan"/>
    </sheetNames>
    <sheetDataSet>
      <sheetData sheetId="0">
        <row r="1">
          <cell r="B1" t="str">
            <v>MONTHLY STATISTICS ON DEBIT CARD ACQUIRING BUSINESS - YEAR 2008</v>
          </cell>
        </row>
        <row r="2">
          <cell r="B2" t="str">
            <v>Reporting For The Month Of July 2008</v>
          </cell>
        </row>
        <row r="5">
          <cell r="B5" t="str">
            <v>Banking Institution:</v>
          </cell>
          <cell r="D5" t="str">
            <v>EON Bank Berhad</v>
          </cell>
        </row>
        <row r="6">
          <cell r="B6" t="str">
            <v>Contact Person:</v>
          </cell>
          <cell r="D6" t="str">
            <v>Mr Gan Swee Ming</v>
          </cell>
        </row>
        <row r="7">
          <cell r="B7" t="str">
            <v>Designation:</v>
          </cell>
          <cell r="D7" t="str">
            <v>Section Head, Operation</v>
          </cell>
        </row>
        <row r="8">
          <cell r="B8" t="str">
            <v>Telephone Number:</v>
          </cell>
          <cell r="D8" t="str">
            <v>03-27172198</v>
          </cell>
        </row>
        <row r="9">
          <cell r="B9" t="str">
            <v>E-Mail:</v>
          </cell>
          <cell r="D9" t="str">
            <v>gan.sweeming@eonbank.com.my</v>
          </cell>
        </row>
        <row r="12">
          <cell r="B12" t="str">
            <v>Please complete the following table:</v>
          </cell>
        </row>
        <row r="13">
          <cell r="B13" t="str">
            <v>Type of payment card</v>
          </cell>
          <cell r="D13" t="str">
            <v>International Debit</v>
          </cell>
          <cell r="H13" t="str">
            <v>Domestic Debit</v>
          </cell>
        </row>
        <row r="14">
          <cell r="D14" t="str">
            <v>Visa Electron</v>
          </cell>
          <cell r="E14" t="str">
            <v>Visa Interlink</v>
          </cell>
          <cell r="F14" t="str">
            <v>MasterCard Electronic</v>
          </cell>
          <cell r="G14" t="str">
            <v>MasterCard Maestro</v>
          </cell>
          <cell r="H14" t="str">
            <v>e-Debit</v>
          </cell>
        </row>
        <row r="15">
          <cell r="B15" t="str">
            <v>No. of terminal 1    =</v>
          </cell>
          <cell r="C15">
            <v>4614</v>
          </cell>
        </row>
        <row r="16">
          <cell r="B16" t="str">
            <v>Of which accepts:</v>
          </cell>
          <cell r="D16">
            <v>4487</v>
          </cell>
          <cell r="E16">
            <v>0</v>
          </cell>
          <cell r="F16">
            <v>4487</v>
          </cell>
          <cell r="G16">
            <v>0</v>
          </cell>
          <cell r="H16">
            <v>0</v>
          </cell>
        </row>
        <row r="17">
          <cell r="B17" t="str">
            <v>No. of merchants 1   =</v>
          </cell>
          <cell r="C17">
            <v>4171</v>
          </cell>
        </row>
        <row r="18">
          <cell r="B18" t="str">
            <v>Of which accepts:</v>
          </cell>
          <cell r="D18">
            <v>3460</v>
          </cell>
          <cell r="E18">
            <v>0</v>
          </cell>
          <cell r="F18">
            <v>3460</v>
          </cell>
          <cell r="G18">
            <v>0</v>
          </cell>
          <cell r="H18">
            <v>0</v>
          </cell>
        </row>
        <row r="19">
          <cell r="B19" t="str">
            <v>MDR (%)</v>
          </cell>
        </row>
        <row r="20">
          <cell r="B20" t="str">
            <v>On-us transaction 3</v>
          </cell>
        </row>
        <row r="21">
          <cell r="B21" t="str">
            <v xml:space="preserve">   Average 2</v>
          </cell>
          <cell r="D21">
            <v>1.8000000000000002E-2</v>
          </cell>
          <cell r="E21">
            <v>0</v>
          </cell>
          <cell r="F21">
            <v>1.8000000000000002E-2</v>
          </cell>
          <cell r="G21">
            <v>0</v>
          </cell>
          <cell r="H21">
            <v>0</v>
          </cell>
        </row>
        <row r="22">
          <cell r="B22" t="str">
            <v xml:space="preserve">   Lowest</v>
          </cell>
          <cell r="D22">
            <v>1.3999999999999999E-2</v>
          </cell>
          <cell r="E22">
            <v>0</v>
          </cell>
          <cell r="F22">
            <v>1.3999999999999999E-2</v>
          </cell>
          <cell r="G22">
            <v>0</v>
          </cell>
          <cell r="H22">
            <v>0</v>
          </cell>
        </row>
        <row r="23">
          <cell r="B23" t="str">
            <v xml:space="preserve">   Highest</v>
          </cell>
          <cell r="D23">
            <v>4.4999999999999998E-2</v>
          </cell>
          <cell r="E23">
            <v>0</v>
          </cell>
          <cell r="F23">
            <v>4.4999999999999998E-2</v>
          </cell>
          <cell r="G23">
            <v>0</v>
          </cell>
          <cell r="H23">
            <v>0</v>
          </cell>
        </row>
        <row r="25">
          <cell r="B25" t="str">
            <v>Not-on-us transaction 4</v>
          </cell>
        </row>
        <row r="26">
          <cell r="B26" t="str">
            <v xml:space="preserve">   Average 2</v>
          </cell>
          <cell r="D26">
            <v>1.8000000000000002E-2</v>
          </cell>
          <cell r="E26">
            <v>0</v>
          </cell>
          <cell r="F26">
            <v>1.8000000000000002E-2</v>
          </cell>
          <cell r="G26">
            <v>0</v>
          </cell>
          <cell r="H26">
            <v>0</v>
          </cell>
        </row>
        <row r="27">
          <cell r="B27" t="str">
            <v xml:space="preserve">   Lowest</v>
          </cell>
          <cell r="D27">
            <v>1.3999999999999999E-2</v>
          </cell>
          <cell r="E27">
            <v>0</v>
          </cell>
          <cell r="F27">
            <v>1.3999999999999999E-2</v>
          </cell>
          <cell r="G27">
            <v>0</v>
          </cell>
          <cell r="H27">
            <v>0</v>
          </cell>
        </row>
        <row r="28">
          <cell r="B28" t="str">
            <v xml:space="preserve">   Highest</v>
          </cell>
          <cell r="D28">
            <v>4.4999999999999998E-2</v>
          </cell>
          <cell r="E28">
            <v>0</v>
          </cell>
          <cell r="F28">
            <v>4.4999999999999998E-2</v>
          </cell>
          <cell r="G28">
            <v>0</v>
          </cell>
          <cell r="H28">
            <v>0</v>
          </cell>
        </row>
        <row r="30">
          <cell r="A30" t="str">
            <v>***</v>
          </cell>
          <cell r="B30" t="str">
            <v>No. of Transaction</v>
          </cell>
        </row>
        <row r="31">
          <cell r="B31" t="str">
            <v xml:space="preserve">   On-us 3</v>
          </cell>
          <cell r="D31">
            <v>0</v>
          </cell>
          <cell r="E31">
            <v>0</v>
          </cell>
          <cell r="F31">
            <v>0</v>
          </cell>
          <cell r="G31">
            <v>0</v>
          </cell>
          <cell r="H31">
            <v>0</v>
          </cell>
        </row>
        <row r="32">
          <cell r="B32" t="str">
            <v xml:space="preserve">   Not-on-us 4</v>
          </cell>
          <cell r="D32" t="str">
            <v>N/A</v>
          </cell>
          <cell r="E32">
            <v>0</v>
          </cell>
          <cell r="F32" t="str">
            <v>N/A</v>
          </cell>
          <cell r="G32">
            <v>0</v>
          </cell>
          <cell r="H32">
            <v>0</v>
          </cell>
        </row>
        <row r="34">
          <cell r="A34" t="str">
            <v>***</v>
          </cell>
          <cell r="B34" t="str">
            <v>Value. of Transaction (RM)</v>
          </cell>
        </row>
        <row r="35">
          <cell r="B35" t="str">
            <v xml:space="preserve">   On-us 3</v>
          </cell>
          <cell r="D35">
            <v>0</v>
          </cell>
          <cell r="E35">
            <v>0</v>
          </cell>
          <cell r="F35">
            <v>0</v>
          </cell>
          <cell r="G35">
            <v>0</v>
          </cell>
          <cell r="H35">
            <v>0</v>
          </cell>
        </row>
        <row r="36">
          <cell r="B36" t="str">
            <v xml:space="preserve">   Not-on-us 4</v>
          </cell>
          <cell r="D36" t="str">
            <v>N/A</v>
          </cell>
          <cell r="E36">
            <v>0</v>
          </cell>
          <cell r="F36" t="str">
            <v>N/A</v>
          </cell>
          <cell r="G36">
            <v>0</v>
          </cell>
          <cell r="H36">
            <v>0</v>
          </cell>
        </row>
        <row r="39">
          <cell r="B39" t="str">
            <v>Notes:</v>
          </cell>
        </row>
        <row r="41">
          <cell r="B41" t="str">
            <v>1 The total number of merchants acquired and terminals deployed by your institution as at month-end.</v>
          </cell>
        </row>
        <row r="42">
          <cell r="B42" t="str">
            <v>2 Average MDR = Total MDR (in percentage) divide by total number of merchant as at month-end.</v>
          </cell>
        </row>
        <row r="43">
          <cell r="B43" t="str">
            <v>3 On-us transaction = Transaction via card issued by your banking institution at terminals deployed by your institution.</v>
          </cell>
        </row>
        <row r="44">
          <cell r="B44" t="str">
            <v>4 Not-on-us transaction = Transaction via card issued by other banking institution at terminals deployed by your institution.</v>
          </cell>
        </row>
        <row r="46">
          <cell r="B46" t="str">
            <v>Comments (if any):</v>
          </cell>
          <cell r="C46" t="str">
            <v>The value and number of transactions for cards issued by other banking institutions transacted</v>
          </cell>
        </row>
        <row r="47">
          <cell r="C47" t="str">
            <v>at EON Bank's terminals currently are not available.</v>
          </cell>
        </row>
        <row r="48">
          <cell r="B48" t="str">
            <v>***</v>
          </cell>
          <cell r="C48" t="str">
            <v>The figures had been reported in FISS Reporting.</v>
          </cell>
        </row>
        <row r="52">
          <cell r="B52" t="str">
            <v>Please submit the above data not later than the 15th of the following reporting month to the following email address.</v>
          </cell>
        </row>
        <row r="53">
          <cell r="B53" t="str">
            <v>1) hamimah@bnm.gov.my</v>
          </cell>
          <cell r="D53" t="str">
            <v>Cik Hamimah - Tel: 2698 8044 Ext 8590</v>
          </cell>
        </row>
        <row r="54">
          <cell r="B54" t="str">
            <v>2) may@bnm.gov</v>
          </cell>
        </row>
        <row r="55">
          <cell r="B55" t="str">
            <v>3) pdmas@bnm.gov.my</v>
          </cell>
        </row>
        <row r="57">
          <cell r="B57" t="str">
            <v>Should you have any queries, please do not hesitate to contact Puan Noorashiken Othman at 03-26988044</v>
          </cell>
        </row>
        <row r="58">
          <cell r="B58" t="str">
            <v>ext. 8791 or email address norash@bnm.gov.my.</v>
          </cell>
        </row>
      </sheetData>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row r="3">
          <cell r="B3">
            <v>2018</v>
          </cell>
        </row>
      </sheetData>
      <sheetData sheetId="2"/>
      <sheetData sheetId="3"/>
      <sheetData sheetId="4"/>
      <sheetData sheetId="5"/>
      <sheetData sheetId="6"/>
      <sheetData sheetId="7">
        <row r="4">
          <cell r="B4" t="str">
            <v>Banking System</v>
          </cell>
          <cell r="C4" t="str">
            <v>Commercial Banks</v>
          </cell>
          <cell r="D4" t="str">
            <v>Domestic Banks</v>
          </cell>
          <cell r="E4" t="str">
            <v>Foreign Banks</v>
          </cell>
          <cell r="F4" t="str">
            <v>Islamic Banks</v>
          </cell>
          <cell r="G4" t="str">
            <v>Investment Banks</v>
          </cell>
          <cell r="H4" t="str">
            <v>Group</v>
          </cell>
          <cell r="I4" t="str">
            <v>MBB Group</v>
          </cell>
          <cell r="J4" t="str">
            <v>CIMB Group</v>
          </cell>
          <cell r="K4" t="str">
            <v>Public Group</v>
          </cell>
          <cell r="L4" t="str">
            <v>Hong Leong Group</v>
          </cell>
          <cell r="M4" t="str">
            <v>RHB Group</v>
          </cell>
          <cell r="N4" t="str">
            <v>AM Group</v>
          </cell>
          <cell r="O4" t="str">
            <v>Alliance Group</v>
          </cell>
          <cell r="P4" t="str">
            <v>Affin Group</v>
          </cell>
          <cell r="Q4" t="str">
            <v>HSBC Group</v>
          </cell>
          <cell r="R4" t="str">
            <v>SCB Group</v>
          </cell>
          <cell r="S4" t="str">
            <v>OCBC Group</v>
          </cell>
          <cell r="T4" t="str">
            <v>Entity</v>
          </cell>
          <cell r="U4" t="str">
            <v>AFFINBANK</v>
          </cell>
          <cell r="V4" t="str">
            <v>ALLIANCEB</v>
          </cell>
          <cell r="W4" t="str">
            <v>AMBANK</v>
          </cell>
          <cell r="X4" t="str">
            <v>BANGKOK</v>
          </cell>
          <cell r="Y4" t="str">
            <v>BANKCHINA</v>
          </cell>
          <cell r="Z4" t="str">
            <v>BNPPM</v>
          </cell>
          <cell r="AA4" t="str">
            <v>BOFA</v>
          </cell>
          <cell r="AB4" t="str">
            <v>CCBM</v>
          </cell>
          <cell r="AC4" t="str">
            <v>CHARTERED</v>
          </cell>
          <cell r="AD4" t="str">
            <v>CHASE</v>
          </cell>
          <cell r="AE4" t="str">
            <v>CIMB BANK</v>
          </cell>
          <cell r="AF4" t="str">
            <v>CITIBANK</v>
          </cell>
          <cell r="AG4" t="str">
            <v>DEUTSCHE</v>
          </cell>
          <cell r="AH4" t="str">
            <v>HLBANK</v>
          </cell>
          <cell r="AI4" t="str">
            <v>HSBC BANK</v>
          </cell>
          <cell r="AJ4" t="str">
            <v>ICBC</v>
          </cell>
          <cell r="AK4" t="str">
            <v>IIBM</v>
          </cell>
          <cell r="AL4" t="str">
            <v>MAYBANK</v>
          </cell>
          <cell r="AM4" t="str">
            <v>MCBM</v>
          </cell>
          <cell r="AN4" t="str">
            <v>MUFG</v>
          </cell>
          <cell r="AO4" t="str">
            <v>OCBC</v>
          </cell>
          <cell r="AP4" t="str">
            <v>PUBLIC</v>
          </cell>
          <cell r="AQ4" t="str">
            <v>RHBBANK</v>
          </cell>
          <cell r="AR4" t="str">
            <v>SCOTIA</v>
          </cell>
          <cell r="AS4" t="str">
            <v>SMBCMY</v>
          </cell>
          <cell r="AT4" t="str">
            <v>UOBM</v>
          </cell>
          <cell r="AU4" t="str">
            <v>AFFINIB</v>
          </cell>
          <cell r="AV4" t="str">
            <v>AISL</v>
          </cell>
          <cell r="AW4" t="str">
            <v>ALLIANCEI</v>
          </cell>
          <cell r="AX4" t="str">
            <v>AMANAH</v>
          </cell>
          <cell r="AY4" t="str">
            <v>CIMBI</v>
          </cell>
          <cell r="AZ4" t="str">
            <v>HLIBB</v>
          </cell>
          <cell r="BA4" t="str">
            <v>ISLAM</v>
          </cell>
          <cell r="BB4" t="str">
            <v>KFHMB</v>
          </cell>
          <cell r="BC4" t="str">
            <v>MAYBANKIS</v>
          </cell>
          <cell r="BD4" t="str">
            <v>MBSBBANK</v>
          </cell>
          <cell r="BE4" t="str">
            <v>MUAMALAT</v>
          </cell>
          <cell r="BF4" t="str">
            <v>OCBCAMIN</v>
          </cell>
          <cell r="BG4" t="str">
            <v>PBISLAMIC</v>
          </cell>
          <cell r="BH4" t="str">
            <v>RHBA</v>
          </cell>
          <cell r="BI4" t="str">
            <v>RJHI</v>
          </cell>
          <cell r="BJ4" t="str">
            <v>SAADIQ</v>
          </cell>
          <cell r="BK4" t="str">
            <v>AHIB</v>
          </cell>
          <cell r="BL4" t="str">
            <v>ALLINV</v>
          </cell>
          <cell r="BM4" t="str">
            <v>AMINV</v>
          </cell>
          <cell r="BN4" t="str">
            <v>CIMBINV</v>
          </cell>
          <cell r="BO4" t="str">
            <v>HLINV</v>
          </cell>
          <cell r="BP4" t="str">
            <v>KAFINV</v>
          </cell>
          <cell r="BQ4" t="str">
            <v>KENINV</v>
          </cell>
          <cell r="BR4" t="str">
            <v>MAYBANINV</v>
          </cell>
          <cell r="BS4" t="str">
            <v>MIDFAINV</v>
          </cell>
          <cell r="BT4" t="str">
            <v>PUBLICINV</v>
          </cell>
          <cell r="BU4" t="str">
            <v>RHBINV</v>
          </cell>
          <cell r="BV4"/>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mport"/>
      <sheetName val="Instruction"/>
      <sheetName val="Sch Selector"/>
      <sheetName val="S"/>
      <sheetName val="C"/>
      <sheetName val="A-ConsCr"/>
      <sheetName val="A-CommCr"/>
      <sheetName val="B-ConsDr"/>
      <sheetName val="B-CommDr"/>
      <sheetName val="B-OthDr"/>
      <sheetName val="B-Prepaid"/>
      <sheetName val="D-AcqBiz"/>
      <sheetName val="E"/>
      <sheetName val="F"/>
      <sheetName val="G"/>
      <sheetName val="H"/>
      <sheetName val="L"/>
      <sheetName val="M"/>
      <sheetName val="Rewards"/>
      <sheetName val="Module1"/>
      <sheetName val="Module2"/>
    </sheetNames>
    <sheetDataSet>
      <sheetData sheetId="0" refreshError="1"/>
      <sheetData sheetId="1">
        <row r="2">
          <cell r="F2" t="str">
            <v>CIMB BANK BERHAD</v>
          </cell>
          <cell r="G2" t="str">
            <v>91742</v>
          </cell>
        </row>
      </sheetData>
      <sheetData sheetId="2" refreshError="1"/>
      <sheetData sheetId="3">
        <row r="9">
          <cell r="C9" t="str">
            <v>Qtr Jun 09</v>
          </cell>
        </row>
      </sheetData>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2"/>
      <sheetName val="C3"/>
      <sheetName val="C4"/>
      <sheetName val="C5"/>
      <sheetName val="C6"/>
      <sheetName val="C7"/>
      <sheetName val="C8"/>
      <sheetName val="C9"/>
      <sheetName val="C10"/>
      <sheetName val="C11"/>
      <sheetName val="C12"/>
      <sheetName val="T1"/>
      <sheetName val="T2"/>
      <sheetName val="T3"/>
      <sheetName val="T4"/>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1 Type House"/>
      <sheetName val="TM 1 by State"/>
      <sheetName val="A"/>
      <sheetName val="Sheet1"/>
      <sheetName val="B"/>
      <sheetName val="C"/>
      <sheetName val="MHPI 98-2000"/>
      <sheetName val="MHPI 98-2000 State"/>
    </sheetNames>
    <sheetDataSet>
      <sheetData sheetId="0" refreshError="1"/>
      <sheetData sheetId="1" refreshError="1"/>
      <sheetData sheetId="2">
        <row r="2">
          <cell r="A2" t="str">
            <v xml:space="preserve">              Malaysian House Price Indices</v>
          </cell>
        </row>
        <row r="4">
          <cell r="B4" t="str">
            <v>Terraced</v>
          </cell>
          <cell r="D4" t="str">
            <v>Semi-Detached</v>
          </cell>
          <cell r="F4" t="str">
            <v>Detached</v>
          </cell>
          <cell r="H4" t="str">
            <v>High-Rise Unit</v>
          </cell>
          <cell r="J4" t="str">
            <v>Overall</v>
          </cell>
        </row>
        <row r="5">
          <cell r="A5" t="str">
            <v>Year</v>
          </cell>
          <cell r="B5" t="str">
            <v>Index</v>
          </cell>
          <cell r="C5" t="str">
            <v>% Change</v>
          </cell>
          <cell r="D5" t="str">
            <v>Index</v>
          </cell>
          <cell r="E5" t="str">
            <v>% Change</v>
          </cell>
          <cell r="F5" t="str">
            <v>Index</v>
          </cell>
          <cell r="G5" t="str">
            <v>% Change</v>
          </cell>
          <cell r="H5" t="str">
            <v>Index</v>
          </cell>
          <cell r="I5" t="str">
            <v>% Change</v>
          </cell>
          <cell r="J5" t="str">
            <v>Index</v>
          </cell>
          <cell r="K5" t="str">
            <v>% Change</v>
          </cell>
        </row>
        <row r="6">
          <cell r="A6">
            <v>1988</v>
          </cell>
          <cell r="B6">
            <v>93.4</v>
          </cell>
          <cell r="C6" t="str">
            <v>-</v>
          </cell>
          <cell r="D6">
            <v>95.6</v>
          </cell>
          <cell r="E6" t="str">
            <v>-</v>
          </cell>
          <cell r="F6">
            <v>97.1</v>
          </cell>
          <cell r="G6" t="str">
            <v>-</v>
          </cell>
          <cell r="H6">
            <v>78.099999999999994</v>
          </cell>
          <cell r="I6" t="str">
            <v>-</v>
          </cell>
          <cell r="J6">
            <v>92.2</v>
          </cell>
          <cell r="K6" t="str">
            <v>-</v>
          </cell>
        </row>
        <row r="7">
          <cell r="A7">
            <v>1989</v>
          </cell>
          <cell r="B7">
            <v>95</v>
          </cell>
          <cell r="C7">
            <v>1.7130620985010614</v>
          </cell>
          <cell r="D7">
            <v>96.2</v>
          </cell>
          <cell r="E7">
            <v>0.62761506276152179</v>
          </cell>
          <cell r="F7">
            <v>98.7</v>
          </cell>
          <cell r="G7">
            <v>1.6477857878475888</v>
          </cell>
          <cell r="H7">
            <v>92.6</v>
          </cell>
          <cell r="I7">
            <v>18.565941101152372</v>
          </cell>
          <cell r="J7">
            <v>96.1</v>
          </cell>
          <cell r="K7">
            <v>4.2299349240780826</v>
          </cell>
        </row>
        <row r="8">
          <cell r="A8" t="str">
            <v>1990</v>
          </cell>
          <cell r="B8">
            <v>100</v>
          </cell>
          <cell r="C8">
            <v>5.2631578947368363</v>
          </cell>
          <cell r="D8">
            <v>100</v>
          </cell>
          <cell r="E8">
            <v>3.9501039501039559</v>
          </cell>
          <cell r="F8">
            <v>100</v>
          </cell>
          <cell r="G8">
            <v>1.3171225937183451</v>
          </cell>
          <cell r="H8">
            <v>100</v>
          </cell>
          <cell r="I8">
            <v>7.9913606911447221</v>
          </cell>
          <cell r="J8">
            <v>100</v>
          </cell>
          <cell r="K8">
            <v>4.058272632674309</v>
          </cell>
        </row>
        <row r="9">
          <cell r="A9" t="str">
            <v>1991</v>
          </cell>
          <cell r="B9">
            <v>113.5</v>
          </cell>
          <cell r="C9">
            <v>13.5</v>
          </cell>
          <cell r="D9">
            <v>110</v>
          </cell>
          <cell r="E9">
            <v>10.000000000000009</v>
          </cell>
          <cell r="F9">
            <v>114.3</v>
          </cell>
          <cell r="G9">
            <v>14.3</v>
          </cell>
          <cell r="H9">
            <v>107.2</v>
          </cell>
          <cell r="I9">
            <v>7.2000000000000064</v>
          </cell>
          <cell r="J9">
            <v>125.5</v>
          </cell>
          <cell r="K9">
            <v>25.499999999999989</v>
          </cell>
        </row>
        <row r="10">
          <cell r="A10" t="str">
            <v>1992</v>
          </cell>
          <cell r="B10">
            <v>123.5</v>
          </cell>
          <cell r="C10">
            <v>8.8105726872246706</v>
          </cell>
          <cell r="D10">
            <v>118.2</v>
          </cell>
          <cell r="E10">
            <v>7.454545454545447</v>
          </cell>
          <cell r="F10">
            <v>125.8</v>
          </cell>
          <cell r="G10">
            <v>10.061242344706912</v>
          </cell>
          <cell r="H10">
            <v>107.3</v>
          </cell>
          <cell r="I10">
            <v>9.3283582089553896E-2</v>
          </cell>
          <cell r="J10">
            <v>140.69999999999999</v>
          </cell>
          <cell r="K10">
            <v>12.111553784860551</v>
          </cell>
        </row>
        <row r="11">
          <cell r="A11" t="str">
            <v>1993</v>
          </cell>
          <cell r="B11">
            <v>128.9</v>
          </cell>
          <cell r="C11">
            <v>4.3724696356275405</v>
          </cell>
          <cell r="D11">
            <v>122.1</v>
          </cell>
          <cell r="E11">
            <v>3.2994923857867953</v>
          </cell>
          <cell r="F11">
            <v>135.19999999999999</v>
          </cell>
          <cell r="G11">
            <v>7.472178060413337</v>
          </cell>
          <cell r="H11">
            <v>105.8</v>
          </cell>
          <cell r="I11">
            <v>-1.3979496738117381</v>
          </cell>
          <cell r="J11">
            <v>147.5</v>
          </cell>
          <cell r="K11">
            <v>4.8329779673063289</v>
          </cell>
        </row>
        <row r="12">
          <cell r="A12" t="str">
            <v>1994</v>
          </cell>
          <cell r="B12">
            <v>141.1</v>
          </cell>
          <cell r="C12">
            <v>9.4647013188518194</v>
          </cell>
          <cell r="D12">
            <v>130</v>
          </cell>
          <cell r="E12">
            <v>6.4701064701064848</v>
          </cell>
          <cell r="F12">
            <v>148.69999999999999</v>
          </cell>
          <cell r="G12">
            <v>9.9852071005917189</v>
          </cell>
          <cell r="H12">
            <v>112.2</v>
          </cell>
          <cell r="I12">
            <v>6.0491493383743045</v>
          </cell>
          <cell r="J12">
            <v>159.30000000000001</v>
          </cell>
          <cell r="K12">
            <v>8.0000000000000071</v>
          </cell>
        </row>
        <row r="13">
          <cell r="A13" t="str">
            <v>1995</v>
          </cell>
          <cell r="B13">
            <v>158.4</v>
          </cell>
          <cell r="C13">
            <v>12.26080793763289</v>
          </cell>
          <cell r="D13">
            <v>142.69999999999999</v>
          </cell>
          <cell r="E13">
            <v>9.7692307692307523</v>
          </cell>
          <cell r="F13">
            <v>172</v>
          </cell>
          <cell r="G13">
            <v>15.669132481506388</v>
          </cell>
          <cell r="H13">
            <v>116.9</v>
          </cell>
          <cell r="I13">
            <v>4.1889483065953748</v>
          </cell>
          <cell r="J13">
            <v>188.5</v>
          </cell>
          <cell r="K13">
            <v>18.330194601381034</v>
          </cell>
        </row>
        <row r="14">
          <cell r="A14" t="str">
            <v>1996</v>
          </cell>
          <cell r="B14">
            <v>174.5</v>
          </cell>
          <cell r="C14">
            <v>10.164141414141415</v>
          </cell>
          <cell r="D14">
            <v>154.19999999999999</v>
          </cell>
          <cell r="E14">
            <v>8.0588647512263467</v>
          </cell>
          <cell r="F14">
            <v>196.2</v>
          </cell>
          <cell r="G14">
            <v>14.06976744186046</v>
          </cell>
          <cell r="H14">
            <v>115.7</v>
          </cell>
          <cell r="I14">
            <v>-1.0265183917878562</v>
          </cell>
          <cell r="J14">
            <v>212.8</v>
          </cell>
          <cell r="K14">
            <v>12.891246684350133</v>
          </cell>
        </row>
        <row r="15">
          <cell r="A15">
            <v>1997</v>
          </cell>
          <cell r="B15">
            <v>192</v>
          </cell>
          <cell r="C15">
            <v>10.028653295128942</v>
          </cell>
          <cell r="D15">
            <v>158.6</v>
          </cell>
          <cell r="E15">
            <v>2.8534370946822429</v>
          </cell>
          <cell r="F15">
            <v>204.6</v>
          </cell>
          <cell r="G15">
            <v>4.2813455657492394</v>
          </cell>
          <cell r="H15">
            <v>110.2</v>
          </cell>
          <cell r="I15">
            <v>-4.7536732929991388</v>
          </cell>
          <cell r="J15">
            <v>216.8</v>
          </cell>
          <cell r="K15">
            <v>1.8796992481203034</v>
          </cell>
        </row>
        <row r="16">
          <cell r="A16">
            <v>1998</v>
          </cell>
          <cell r="B16">
            <v>182.7</v>
          </cell>
          <cell r="C16">
            <v>-4.8437500000000018</v>
          </cell>
          <cell r="D16">
            <v>145.69999999999999</v>
          </cell>
          <cell r="E16">
            <v>-8.1336696090794529</v>
          </cell>
          <cell r="F16">
            <v>176.7</v>
          </cell>
          <cell r="G16">
            <v>-13.636363636363635</v>
          </cell>
          <cell r="H16">
            <v>103.4</v>
          </cell>
          <cell r="I16">
            <v>-6.1705989110707797</v>
          </cell>
          <cell r="J16">
            <v>196.4</v>
          </cell>
          <cell r="K16">
            <v>-9.4095940959409656</v>
          </cell>
        </row>
        <row r="17">
          <cell r="A17">
            <v>1999</v>
          </cell>
          <cell r="B17">
            <v>176.4</v>
          </cell>
          <cell r="C17">
            <v>-3.5</v>
          </cell>
          <cell r="D17">
            <v>139.30000000000001</v>
          </cell>
          <cell r="E17">
            <v>-4.3925875085792594</v>
          </cell>
          <cell r="F17">
            <v>164.9</v>
          </cell>
          <cell r="G17">
            <v>-6.6779852857951187</v>
          </cell>
          <cell r="H17">
            <v>99.6</v>
          </cell>
          <cell r="I17">
            <v>-3.6750483558994351</v>
          </cell>
          <cell r="J17">
            <v>191.8</v>
          </cell>
          <cell r="K17">
            <v>-2.3421588594704668</v>
          </cell>
        </row>
        <row r="18">
          <cell r="A18">
            <v>2000</v>
          </cell>
          <cell r="B18">
            <v>196.1</v>
          </cell>
          <cell r="C18">
            <v>11.167800453514731</v>
          </cell>
          <cell r="D18">
            <v>154.1</v>
          </cell>
          <cell r="E18">
            <v>10.624551328068899</v>
          </cell>
          <cell r="F18">
            <v>181</v>
          </cell>
          <cell r="G18">
            <v>9.7634930260763966</v>
          </cell>
          <cell r="H18">
            <v>110.2</v>
          </cell>
          <cell r="I18">
            <v>10.642570281124497</v>
          </cell>
          <cell r="J18">
            <v>200.8</v>
          </cell>
          <cell r="K18">
            <v>4.6923879040667416</v>
          </cell>
        </row>
        <row r="19">
          <cell r="A19">
            <v>2001</v>
          </cell>
          <cell r="B19">
            <v>196.7</v>
          </cell>
          <cell r="C19">
            <v>0.30596634370219089</v>
          </cell>
          <cell r="D19">
            <v>156.6</v>
          </cell>
          <cell r="E19">
            <v>1.6223231667748195</v>
          </cell>
          <cell r="F19">
            <v>180</v>
          </cell>
          <cell r="G19">
            <v>-0.55248618784530246</v>
          </cell>
          <cell r="H19">
            <v>106.5</v>
          </cell>
          <cell r="I19">
            <v>-3.3575317604355726</v>
          </cell>
          <cell r="J19">
            <v>199.7</v>
          </cell>
          <cell r="K19">
            <v>-0.6</v>
          </cell>
        </row>
        <row r="21">
          <cell r="A21" t="str">
            <v>1997 (Jan-June)</v>
          </cell>
          <cell r="B21">
            <v>191.5</v>
          </cell>
          <cell r="C21">
            <v>11.2</v>
          </cell>
          <cell r="D21">
            <v>157.4</v>
          </cell>
          <cell r="E21">
            <v>8.5</v>
          </cell>
          <cell r="F21">
            <v>203.1</v>
          </cell>
          <cell r="G21">
            <v>10.4</v>
          </cell>
          <cell r="H21">
            <v>110.4</v>
          </cell>
          <cell r="I21">
            <v>-4.5999999999999996</v>
          </cell>
          <cell r="J21">
            <v>215.7</v>
          </cell>
          <cell r="K21">
            <v>6.1</v>
          </cell>
        </row>
        <row r="22">
          <cell r="C22">
            <v>-6.1</v>
          </cell>
          <cell r="E22">
            <v>-1</v>
          </cell>
          <cell r="G22">
            <v>-0.8</v>
          </cell>
          <cell r="I22">
            <v>-5</v>
          </cell>
          <cell r="K22" t="str">
            <v>(1.2)</v>
          </cell>
        </row>
        <row r="24">
          <cell r="A24" t="str">
            <v>(Jul-Dec)</v>
          </cell>
          <cell r="B24">
            <v>193.2</v>
          </cell>
          <cell r="C24">
            <v>6.6</v>
          </cell>
          <cell r="D24">
            <v>159.5</v>
          </cell>
          <cell r="E24">
            <v>2.4</v>
          </cell>
          <cell r="F24">
            <v>205.7</v>
          </cell>
          <cell r="G24">
            <v>2.1</v>
          </cell>
          <cell r="H24">
            <v>110.1</v>
          </cell>
          <cell r="I24">
            <v>-5.3</v>
          </cell>
          <cell r="J24">
            <v>217.6</v>
          </cell>
          <cell r="K24">
            <v>2.1</v>
          </cell>
        </row>
        <row r="25">
          <cell r="C25">
            <v>-0.9</v>
          </cell>
          <cell r="E25">
            <v>-1.3</v>
          </cell>
          <cell r="G25">
            <v>-1.3</v>
          </cell>
          <cell r="I25" t="str">
            <v>(-0.3)</v>
          </cell>
          <cell r="K25">
            <v>-0.9</v>
          </cell>
        </row>
        <row r="27">
          <cell r="A27" t="str">
            <v>1998 (Jan-June)</v>
          </cell>
          <cell r="B27">
            <v>183.3</v>
          </cell>
          <cell r="C27">
            <v>-4.2819843342036474</v>
          </cell>
          <cell r="D27">
            <v>148.9</v>
          </cell>
          <cell r="E27">
            <v>-5.4002541296060969</v>
          </cell>
          <cell r="F27">
            <v>184.8</v>
          </cell>
          <cell r="G27">
            <v>-9.0103397341211195</v>
          </cell>
          <cell r="H27">
            <v>103.9</v>
          </cell>
          <cell r="I27">
            <v>-5.8876811594202882</v>
          </cell>
          <cell r="J27">
            <v>197.3</v>
          </cell>
          <cell r="K27">
            <v>-8.530366249420485</v>
          </cell>
        </row>
        <row r="28">
          <cell r="C28" t="str">
            <v>(-5.1)</v>
          </cell>
          <cell r="E28" t="str">
            <v>(-6.7)</v>
          </cell>
          <cell r="G28" t="str">
            <v>(10.2)</v>
          </cell>
          <cell r="I28" t="str">
            <v>(-5.6)</v>
          </cell>
          <cell r="K28" t="str">
            <v>(-9.3)</v>
          </cell>
        </row>
        <row r="30">
          <cell r="A30" t="str">
            <v>(Jul-Dec)</v>
          </cell>
          <cell r="B30">
            <v>181.3</v>
          </cell>
          <cell r="C30">
            <v>-6.159420289855067</v>
          </cell>
          <cell r="D30">
            <v>142.69999999999999</v>
          </cell>
          <cell r="E30">
            <v>-10.532915360501571</v>
          </cell>
          <cell r="F30">
            <v>169.8</v>
          </cell>
          <cell r="G30">
            <v>-17.452600875060753</v>
          </cell>
          <cell r="H30">
            <v>99.4</v>
          </cell>
          <cell r="I30">
            <v>-9.8000000000000007</v>
          </cell>
          <cell r="J30">
            <v>190.2</v>
          </cell>
          <cell r="K30">
            <v>-12.591911764705888</v>
          </cell>
        </row>
        <row r="31">
          <cell r="C31" t="str">
            <v>(-1.1)</v>
          </cell>
          <cell r="E31" t="str">
            <v>(-4.2)</v>
          </cell>
          <cell r="G31" t="str">
            <v>(-8.1)</v>
          </cell>
          <cell r="I31" t="str">
            <v>(-4.3)</v>
          </cell>
          <cell r="K31" t="str">
            <v>(-3.6)</v>
          </cell>
        </row>
        <row r="33">
          <cell r="A33" t="str">
            <v>1999 (Jan-June)</v>
          </cell>
          <cell r="B33">
            <v>169</v>
          </cell>
          <cell r="C33">
            <v>-7.8014184397163238</v>
          </cell>
          <cell r="D33">
            <v>132.69999999999999</v>
          </cell>
          <cell r="E33">
            <v>-10.879785090664884</v>
          </cell>
          <cell r="F33">
            <v>160</v>
          </cell>
          <cell r="G33">
            <v>-13.419913419913421</v>
          </cell>
          <cell r="H33">
            <v>98.7</v>
          </cell>
          <cell r="I33">
            <v>-5.0048123195380212</v>
          </cell>
          <cell r="J33">
            <v>173.6</v>
          </cell>
          <cell r="K33">
            <v>-12.012164216928545</v>
          </cell>
        </row>
        <row r="34">
          <cell r="C34" t="str">
            <v>(-6.8)</v>
          </cell>
          <cell r="E34" t="str">
            <v>(-7.0)</v>
          </cell>
          <cell r="G34" t="str">
            <v>(-5.8)</v>
          </cell>
          <cell r="I34" t="str">
            <v>(-0.7)</v>
          </cell>
          <cell r="K34" t="str">
            <v>(-8.7)</v>
          </cell>
        </row>
        <row r="36">
          <cell r="A36" t="str">
            <v>(Jul-Dec)</v>
          </cell>
          <cell r="B36">
            <v>187.8</v>
          </cell>
          <cell r="C36">
            <v>3.5852178709321558</v>
          </cell>
          <cell r="D36">
            <v>145.80000000000001</v>
          </cell>
          <cell r="E36">
            <v>2.1723896285914757</v>
          </cell>
          <cell r="F36">
            <v>170.5</v>
          </cell>
          <cell r="G36">
            <v>0.41224970553592755</v>
          </cell>
          <cell r="H36">
            <v>100.9</v>
          </cell>
          <cell r="I36">
            <v>1.5090543259557387</v>
          </cell>
          <cell r="J36">
            <v>192.4</v>
          </cell>
          <cell r="K36">
            <v>1.15667718191379</v>
          </cell>
        </row>
        <row r="37">
          <cell r="C37" t="str">
            <v>(11.1)</v>
          </cell>
          <cell r="E37" t="str">
            <v>(9.9)</v>
          </cell>
          <cell r="G37" t="str">
            <v>(6.6)</v>
          </cell>
          <cell r="I37" t="str">
            <v>(2.2)</v>
          </cell>
          <cell r="K37" t="str">
            <v>(10.8)</v>
          </cell>
        </row>
        <row r="39">
          <cell r="A39" t="str">
            <v>2000 (Jan-June)</v>
          </cell>
          <cell r="B39">
            <v>192.8</v>
          </cell>
          <cell r="C39">
            <v>14.082840236686401</v>
          </cell>
          <cell r="D39">
            <v>153.69999999999999</v>
          </cell>
          <cell r="E39">
            <v>15.825169555388086</v>
          </cell>
          <cell r="F39">
            <v>183.6</v>
          </cell>
          <cell r="G39">
            <v>14.749999999999996</v>
          </cell>
          <cell r="H39">
            <v>109.8</v>
          </cell>
          <cell r="I39">
            <v>11.246200607902734</v>
          </cell>
          <cell r="J39">
            <v>198.5</v>
          </cell>
          <cell r="K39">
            <v>14.343317972350246</v>
          </cell>
        </row>
        <row r="40">
          <cell r="C40" t="str">
            <v>(2.7)</v>
          </cell>
          <cell r="E40" t="str">
            <v>(5.4)</v>
          </cell>
          <cell r="G40" t="str">
            <v>(7.7)</v>
          </cell>
          <cell r="I40" t="str">
            <v>(8.8)</v>
          </cell>
          <cell r="K40" t="str">
            <v>(3.2)</v>
          </cell>
        </row>
        <row r="42">
          <cell r="A42" t="str">
            <v>(Jul-Dec)</v>
          </cell>
          <cell r="B42">
            <v>199.6</v>
          </cell>
          <cell r="C42">
            <v>6.2832800851970072</v>
          </cell>
          <cell r="D42">
            <v>154.30000000000001</v>
          </cell>
          <cell r="E42">
            <v>5.82990397805212</v>
          </cell>
          <cell r="F42">
            <v>178.7</v>
          </cell>
          <cell r="G42">
            <v>4.8093841642228741</v>
          </cell>
          <cell r="H42">
            <v>110.7</v>
          </cell>
          <cell r="I42">
            <v>9.7125867195242854</v>
          </cell>
          <cell r="J42">
            <v>202.4</v>
          </cell>
          <cell r="K42">
            <v>5.1975051975051922</v>
          </cell>
        </row>
        <row r="43">
          <cell r="C43" t="str">
            <v>(3.5)</v>
          </cell>
          <cell r="E43" t="str">
            <v>(0.4)</v>
          </cell>
          <cell r="G43" t="str">
            <v>(-2.7)</v>
          </cell>
          <cell r="I43" t="str">
            <v>(0.8)</v>
          </cell>
          <cell r="K43" t="str">
            <v>(2.0)</v>
          </cell>
        </row>
        <row r="45">
          <cell r="A45" t="str">
            <v>2001 (Jan-June)</v>
          </cell>
          <cell r="B45">
            <v>196.1</v>
          </cell>
          <cell r="C45">
            <v>1.7116182572614047</v>
          </cell>
          <cell r="D45">
            <v>156.19999999999999</v>
          </cell>
          <cell r="E45">
            <v>1.626545217957065</v>
          </cell>
          <cell r="F45">
            <v>179.8</v>
          </cell>
          <cell r="G45">
            <v>-2.0697167755991175</v>
          </cell>
          <cell r="H45">
            <v>108.4</v>
          </cell>
          <cell r="I45">
            <v>-1.2750455373406133</v>
          </cell>
          <cell r="J45">
            <v>200.3</v>
          </cell>
          <cell r="K45">
            <v>0.90680100755669013</v>
          </cell>
        </row>
        <row r="46">
          <cell r="C46" t="str">
            <v>(-1.8)</v>
          </cell>
          <cell r="E46" t="str">
            <v>(1.2)</v>
          </cell>
          <cell r="G46" t="str">
            <v>(0.6)</v>
          </cell>
          <cell r="I46" t="str">
            <v>(-2.1)</v>
          </cell>
          <cell r="K46" t="str">
            <v>(-1.0)</v>
          </cell>
        </row>
        <row r="48">
          <cell r="A48" t="str">
            <v>(Jul-Dec)</v>
          </cell>
          <cell r="B48">
            <v>197</v>
          </cell>
          <cell r="C48">
            <v>-1.3026052104208374</v>
          </cell>
          <cell r="D48">
            <v>156.80000000000001</v>
          </cell>
          <cell r="E48">
            <v>1.6202203499676049</v>
          </cell>
          <cell r="F48">
            <v>180.1</v>
          </cell>
          <cell r="G48">
            <v>0.78343592613319135</v>
          </cell>
          <cell r="H48">
            <v>104.8</v>
          </cell>
          <cell r="I48">
            <v>-5.3297199638663084</v>
          </cell>
          <cell r="J48">
            <v>199.3</v>
          </cell>
          <cell r="K48">
            <v>-1.5316205533596805</v>
          </cell>
        </row>
        <row r="49">
          <cell r="C49" t="str">
            <v>(0.5)</v>
          </cell>
          <cell r="E49" t="str">
            <v>(0.4)</v>
          </cell>
          <cell r="G49" t="str">
            <v>(0.2)</v>
          </cell>
          <cell r="I49" t="str">
            <v>(-3.3)</v>
          </cell>
          <cell r="K49" t="str">
            <v>(-0.5)</v>
          </cell>
        </row>
        <row r="51">
          <cell r="A51" t="str">
            <v>Percentage change over preceding period in parentheses</v>
          </cell>
        </row>
        <row r="52">
          <cell r="A52" t="str">
            <v>Source: National House Price Index Publication, Various Years</v>
          </cell>
        </row>
        <row r="54">
          <cell r="A54" t="str">
            <v xml:space="preserve">Malaysian House Price Indices by Region </v>
          </cell>
        </row>
        <row r="56">
          <cell r="B56" t="str">
            <v xml:space="preserve">      Klang Valley</v>
          </cell>
          <cell r="D56" t="str">
            <v xml:space="preserve">       Johor Bahru</v>
          </cell>
          <cell r="F56" t="str">
            <v xml:space="preserve">     Penang Island</v>
          </cell>
          <cell r="H56" t="str">
            <v xml:space="preserve"> Seremban-Sepang</v>
          </cell>
          <cell r="J56" t="str">
            <v xml:space="preserve">         Ipoh-Kinta</v>
          </cell>
        </row>
        <row r="57">
          <cell r="A57" t="str">
            <v>Year</v>
          </cell>
          <cell r="B57" t="str">
            <v>Index</v>
          </cell>
          <cell r="C57" t="str">
            <v>% Change</v>
          </cell>
          <cell r="D57" t="str">
            <v>Index</v>
          </cell>
          <cell r="E57" t="str">
            <v>% Change</v>
          </cell>
          <cell r="F57" t="str">
            <v>Index</v>
          </cell>
          <cell r="G57" t="str">
            <v>% Change</v>
          </cell>
          <cell r="H57" t="str">
            <v>Index</v>
          </cell>
          <cell r="I57" t="str">
            <v>% Change</v>
          </cell>
          <cell r="J57" t="str">
            <v>Index</v>
          </cell>
          <cell r="K57" t="str">
            <v>% Change</v>
          </cell>
        </row>
        <row r="58">
          <cell r="A58" t="str">
            <v>1988</v>
          </cell>
          <cell r="B58">
            <v>92</v>
          </cell>
          <cell r="C58" t="str">
            <v>-</v>
          </cell>
          <cell r="D58">
            <v>75.7</v>
          </cell>
          <cell r="E58" t="str">
            <v>-</v>
          </cell>
          <cell r="F58">
            <v>79.5</v>
          </cell>
          <cell r="G58" t="str">
            <v>-</v>
          </cell>
          <cell r="H58">
            <v>95</v>
          </cell>
          <cell r="I58" t="str">
            <v>-</v>
          </cell>
          <cell r="J58">
            <v>94.5</v>
          </cell>
          <cell r="K58" t="str">
            <v>-</v>
          </cell>
        </row>
        <row r="59">
          <cell r="A59" t="str">
            <v>1989</v>
          </cell>
          <cell r="B59">
            <v>96.4</v>
          </cell>
          <cell r="C59">
            <v>4.8</v>
          </cell>
          <cell r="D59">
            <v>85.3</v>
          </cell>
          <cell r="E59">
            <v>12.7</v>
          </cell>
          <cell r="F59">
            <v>88</v>
          </cell>
          <cell r="G59">
            <v>10.7</v>
          </cell>
          <cell r="H59">
            <v>99</v>
          </cell>
          <cell r="I59">
            <v>4.2</v>
          </cell>
          <cell r="J59">
            <v>96.8</v>
          </cell>
          <cell r="K59">
            <v>2.4</v>
          </cell>
        </row>
        <row r="60">
          <cell r="A60" t="str">
            <v>1990</v>
          </cell>
          <cell r="B60">
            <v>100</v>
          </cell>
          <cell r="C60">
            <v>3.7</v>
          </cell>
          <cell r="D60">
            <v>100</v>
          </cell>
          <cell r="E60">
            <v>17.2</v>
          </cell>
          <cell r="F60">
            <v>100</v>
          </cell>
          <cell r="G60">
            <v>13.6</v>
          </cell>
          <cell r="H60">
            <v>100</v>
          </cell>
          <cell r="I60">
            <v>1</v>
          </cell>
          <cell r="J60">
            <v>100</v>
          </cell>
          <cell r="K60">
            <v>3.3</v>
          </cell>
        </row>
        <row r="61">
          <cell r="A61" t="str">
            <v>1991</v>
          </cell>
          <cell r="B61">
            <v>111.8</v>
          </cell>
          <cell r="C61">
            <v>11.799999999999988</v>
          </cell>
          <cell r="D61">
            <v>116.7</v>
          </cell>
          <cell r="E61">
            <v>16.700000000000003</v>
          </cell>
          <cell r="F61">
            <v>115.5</v>
          </cell>
          <cell r="G61">
            <v>15.500000000000004</v>
          </cell>
          <cell r="H61">
            <v>100.6</v>
          </cell>
          <cell r="I61">
            <v>0.60000000000000053</v>
          </cell>
          <cell r="J61">
            <v>101.4</v>
          </cell>
          <cell r="K61">
            <v>1.4000000000000012</v>
          </cell>
        </row>
        <row r="62">
          <cell r="A62" t="str">
            <v>1992</v>
          </cell>
          <cell r="B62">
            <v>118.1</v>
          </cell>
          <cell r="C62">
            <v>5.6350626118067959</v>
          </cell>
          <cell r="D62">
            <v>127.7</v>
          </cell>
          <cell r="E62">
            <v>9.4258783204798533</v>
          </cell>
          <cell r="F62">
            <v>123.6</v>
          </cell>
          <cell r="G62">
            <v>7.0129870129870042</v>
          </cell>
          <cell r="H62">
            <v>104.7</v>
          </cell>
          <cell r="I62">
            <v>4.0755467196819106</v>
          </cell>
          <cell r="J62">
            <v>103.1</v>
          </cell>
          <cell r="K62">
            <v>1.6765285996055201</v>
          </cell>
        </row>
        <row r="63">
          <cell r="A63" t="str">
            <v>1993</v>
          </cell>
          <cell r="B63">
            <v>123.8</v>
          </cell>
          <cell r="C63">
            <v>4.8264182895850993</v>
          </cell>
          <cell r="D63">
            <v>136.30000000000001</v>
          </cell>
          <cell r="E63">
            <v>6.7345340642130047</v>
          </cell>
          <cell r="F63">
            <v>129.19999999999999</v>
          </cell>
          <cell r="G63">
            <v>4.5307443365695699</v>
          </cell>
          <cell r="H63">
            <v>105.3</v>
          </cell>
          <cell r="I63">
            <v>0.57306590257879542</v>
          </cell>
          <cell r="J63">
            <v>106.5</v>
          </cell>
          <cell r="K63">
            <v>3.2977691561590694</v>
          </cell>
        </row>
        <row r="64">
          <cell r="A64" t="str">
            <v>1994</v>
          </cell>
          <cell r="B64">
            <v>136.69999999999999</v>
          </cell>
          <cell r="C64">
            <v>10.420032310177696</v>
          </cell>
          <cell r="D64">
            <v>157.6</v>
          </cell>
          <cell r="E64">
            <v>15.627292736610411</v>
          </cell>
          <cell r="F64">
            <v>140.5</v>
          </cell>
          <cell r="G64">
            <v>8.7461300309597654</v>
          </cell>
          <cell r="H64">
            <v>108.6</v>
          </cell>
          <cell r="I64">
            <v>3.1339031339031376</v>
          </cell>
          <cell r="J64">
            <v>110.5</v>
          </cell>
          <cell r="K64">
            <v>3.7558685446009488</v>
          </cell>
        </row>
        <row r="65">
          <cell r="A65" t="str">
            <v>1995</v>
          </cell>
          <cell r="B65">
            <v>158.4</v>
          </cell>
          <cell r="C65">
            <v>15.874177029992698</v>
          </cell>
          <cell r="D65">
            <v>183.8</v>
          </cell>
          <cell r="E65">
            <v>16.624365482233515</v>
          </cell>
          <cell r="F65">
            <v>156.19999999999999</v>
          </cell>
          <cell r="G65">
            <v>11.174377224199272</v>
          </cell>
          <cell r="H65">
            <v>121</v>
          </cell>
          <cell r="I65">
            <v>11.418047882136296</v>
          </cell>
          <cell r="J65">
            <v>117.9</v>
          </cell>
          <cell r="K65">
            <v>6.6968325791855188</v>
          </cell>
        </row>
        <row r="66">
          <cell r="A66" t="str">
            <v>1996</v>
          </cell>
          <cell r="B66">
            <v>183.2</v>
          </cell>
          <cell r="C66">
            <v>15.656565656565636</v>
          </cell>
          <cell r="D66">
            <v>210</v>
          </cell>
          <cell r="E66">
            <v>14.254624591947774</v>
          </cell>
          <cell r="F66">
            <v>163</v>
          </cell>
          <cell r="G66">
            <v>4.3533930857874603</v>
          </cell>
          <cell r="H66">
            <v>143.5</v>
          </cell>
          <cell r="I66">
            <v>18.595041322314042</v>
          </cell>
          <cell r="J66">
            <v>125.9</v>
          </cell>
          <cell r="K66">
            <v>6.7854113655640313</v>
          </cell>
        </row>
        <row r="67">
          <cell r="A67">
            <v>1997</v>
          </cell>
          <cell r="B67">
            <v>191.2</v>
          </cell>
          <cell r="C67">
            <v>4.366812227074246</v>
          </cell>
          <cell r="D67">
            <v>210.3</v>
          </cell>
          <cell r="E67">
            <v>0.14285714285715567</v>
          </cell>
          <cell r="F67">
            <v>170.1</v>
          </cell>
          <cell r="G67">
            <v>4.3558282208588928</v>
          </cell>
          <cell r="H67">
            <v>154.69999999999999</v>
          </cell>
          <cell r="I67">
            <v>7.8048780487804725</v>
          </cell>
          <cell r="J67">
            <v>132.19999999999999</v>
          </cell>
          <cell r="K67">
            <v>5.0039714058776719</v>
          </cell>
        </row>
        <row r="68">
          <cell r="A68">
            <v>1998</v>
          </cell>
          <cell r="B68">
            <v>163.5</v>
          </cell>
          <cell r="C68">
            <v>-14.487447698744759</v>
          </cell>
          <cell r="D68">
            <v>157.1</v>
          </cell>
          <cell r="E68">
            <v>-25.297194484070385</v>
          </cell>
          <cell r="F68">
            <v>148.1</v>
          </cell>
          <cell r="G68">
            <v>-12.933568489124047</v>
          </cell>
          <cell r="H68">
            <v>147.1</v>
          </cell>
          <cell r="I68">
            <v>-4.9127343244990236</v>
          </cell>
          <cell r="J68">
            <v>126.7</v>
          </cell>
          <cell r="K68">
            <v>-4.1603630862329659</v>
          </cell>
        </row>
        <row r="69">
          <cell r="A69">
            <v>1999</v>
          </cell>
          <cell r="B69">
            <v>157</v>
          </cell>
          <cell r="C69">
            <v>-3.9755351681957207</v>
          </cell>
          <cell r="D69">
            <v>162.9</v>
          </cell>
          <cell r="E69">
            <v>3.6919159770846699</v>
          </cell>
          <cell r="F69">
            <v>142.69999999999999</v>
          </cell>
          <cell r="G69">
            <v>-3.7</v>
          </cell>
          <cell r="H69">
            <v>151.69999999999999</v>
          </cell>
          <cell r="I69">
            <v>2.7</v>
          </cell>
          <cell r="J69">
            <v>137.30000000000001</v>
          </cell>
          <cell r="K69">
            <v>8.3662194159431778</v>
          </cell>
        </row>
        <row r="70">
          <cell r="A70">
            <v>2000</v>
          </cell>
          <cell r="B70">
            <v>176.5</v>
          </cell>
          <cell r="C70">
            <v>12.420382165605105</v>
          </cell>
          <cell r="D70">
            <v>167.4</v>
          </cell>
          <cell r="E70">
            <v>2.7624309392265234</v>
          </cell>
          <cell r="F70">
            <v>154.5</v>
          </cell>
          <cell r="G70">
            <v>8.2690960056061691</v>
          </cell>
          <cell r="H70">
            <v>157.5</v>
          </cell>
          <cell r="I70">
            <v>3.8233355306526162</v>
          </cell>
          <cell r="J70">
            <v>138.9</v>
          </cell>
          <cell r="K70">
            <v>1.1653313911143437</v>
          </cell>
        </row>
        <row r="71">
          <cell r="A71">
            <v>2001</v>
          </cell>
          <cell r="B71">
            <v>175.9</v>
          </cell>
          <cell r="C71">
            <v>-0.33994334277620553</v>
          </cell>
          <cell r="D71">
            <v>157.30000000000001</v>
          </cell>
          <cell r="E71">
            <v>-6.0334528076463556</v>
          </cell>
          <cell r="F71">
            <v>146.5</v>
          </cell>
          <cell r="G71">
            <v>-5.1779935275080957</v>
          </cell>
          <cell r="H71">
            <v>163.4</v>
          </cell>
          <cell r="I71">
            <v>3.8</v>
          </cell>
          <cell r="J71">
            <v>143.6</v>
          </cell>
          <cell r="K71">
            <v>3.3837293016558689</v>
          </cell>
        </row>
        <row r="72">
          <cell r="A72" t="str">
            <v>1997 Jan-June</v>
          </cell>
          <cell r="B72">
            <v>190.1</v>
          </cell>
          <cell r="C72">
            <v>4.5999999999999996</v>
          </cell>
          <cell r="D72">
            <v>210.6</v>
          </cell>
          <cell r="E72">
            <v>3.1</v>
          </cell>
          <cell r="F72">
            <v>169.2</v>
          </cell>
          <cell r="G72">
            <v>5.2</v>
          </cell>
          <cell r="H72">
            <v>153.19999999999999</v>
          </cell>
          <cell r="I72">
            <v>13.6</v>
          </cell>
          <cell r="J72">
            <v>130.30000000000001</v>
          </cell>
          <cell r="K72">
            <v>7.6</v>
          </cell>
        </row>
        <row r="73">
          <cell r="C73" t="str">
            <v>(3.1)</v>
          </cell>
          <cell r="E73" t="str">
            <v>(0)</v>
          </cell>
          <cell r="G73" t="str">
            <v>(1.3)</v>
          </cell>
          <cell r="I73" t="str">
            <v>(1.9)</v>
          </cell>
          <cell r="K73" t="str">
            <v>(2.0)</v>
          </cell>
        </row>
        <row r="75">
          <cell r="A75" t="str">
            <v>July- Dec</v>
          </cell>
          <cell r="B75">
            <v>192.1</v>
          </cell>
          <cell r="C75">
            <v>4.2</v>
          </cell>
          <cell r="D75">
            <v>210.1</v>
          </cell>
          <cell r="E75">
            <v>-0.2</v>
          </cell>
          <cell r="F75">
            <v>171.1</v>
          </cell>
          <cell r="G75">
            <v>2.4</v>
          </cell>
          <cell r="H75">
            <v>155.5</v>
          </cell>
          <cell r="I75">
            <v>3.5</v>
          </cell>
          <cell r="J75">
            <v>133.19999999999999</v>
          </cell>
          <cell r="K75">
            <v>4.3</v>
          </cell>
        </row>
      </sheetData>
      <sheetData sheetId="3" refreshError="1"/>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Rate"/>
      <sheetName val="Volume"/>
    </sheetNames>
    <sheetDataSet>
      <sheetData sheetId="0" refreshError="1"/>
      <sheetData sheetId="1" refreshError="1">
        <row r="1">
          <cell r="A1">
            <v>35746</v>
          </cell>
          <cell r="B1" t="str">
            <v>INTERBANK RATES</v>
          </cell>
          <cell r="M1">
            <v>35746</v>
          </cell>
        </row>
        <row r="2">
          <cell r="A2" t="str">
            <v>OVERNIGHT/WEEKEND</v>
          </cell>
          <cell r="C2" t="str">
            <v>1 WEEK</v>
          </cell>
          <cell r="E2" t="str">
            <v>1 MONTH</v>
          </cell>
          <cell r="G2" t="str">
            <v>3 MONTH</v>
          </cell>
          <cell r="I2" t="str">
            <v>6 MONTH</v>
          </cell>
          <cell r="K2" t="str">
            <v>1 YEAR</v>
          </cell>
          <cell r="M2" t="str">
            <v>OTHERS</v>
          </cell>
        </row>
        <row r="3">
          <cell r="A3" t="str">
            <v>RATE</v>
          </cell>
          <cell r="B3" t="str">
            <v>AMOUNT</v>
          </cell>
          <cell r="C3" t="str">
            <v>RATE</v>
          </cell>
          <cell r="D3" t="str">
            <v>AMOUNT</v>
          </cell>
          <cell r="E3" t="str">
            <v>RATE</v>
          </cell>
          <cell r="F3" t="str">
            <v>AMOUNT</v>
          </cell>
          <cell r="G3" t="str">
            <v>RATE</v>
          </cell>
          <cell r="H3" t="str">
            <v>AMOUNT</v>
          </cell>
          <cell r="I3" t="str">
            <v>RATE</v>
          </cell>
          <cell r="J3" t="str">
            <v>AMOUNT</v>
          </cell>
          <cell r="K3" t="str">
            <v>RATE</v>
          </cell>
          <cell r="L3" t="str">
            <v>AMOUNT</v>
          </cell>
          <cell r="M3" t="str">
            <v>AMOUNT</v>
          </cell>
        </row>
        <row r="4">
          <cell r="A4">
            <v>5.0999999999999996</v>
          </cell>
          <cell r="B4">
            <v>138</v>
          </cell>
          <cell r="C4">
            <v>7.2</v>
          </cell>
          <cell r="D4">
            <v>10</v>
          </cell>
          <cell r="E4">
            <v>8.4</v>
          </cell>
          <cell r="F4">
            <v>122</v>
          </cell>
          <cell r="G4">
            <v>8.3000000000000007</v>
          </cell>
          <cell r="H4">
            <v>10</v>
          </cell>
          <cell r="M4">
            <v>35</v>
          </cell>
        </row>
        <row r="5">
          <cell r="A5">
            <v>5.2</v>
          </cell>
          <cell r="B5">
            <v>69</v>
          </cell>
          <cell r="C5">
            <v>7.3</v>
          </cell>
          <cell r="D5">
            <v>15</v>
          </cell>
          <cell r="E5">
            <v>8.8000000000000007</v>
          </cell>
          <cell r="F5">
            <v>40</v>
          </cell>
          <cell r="G5">
            <v>8.3000000000000007</v>
          </cell>
          <cell r="H5">
            <v>5</v>
          </cell>
          <cell r="M5">
            <v>10</v>
          </cell>
        </row>
        <row r="6">
          <cell r="A6">
            <v>5.3</v>
          </cell>
          <cell r="B6">
            <v>50</v>
          </cell>
          <cell r="C6">
            <v>7.4</v>
          </cell>
          <cell r="D6">
            <v>20</v>
          </cell>
          <cell r="E6">
            <v>8.4</v>
          </cell>
          <cell r="F6">
            <v>5</v>
          </cell>
          <cell r="G6">
            <v>8.3000000000000007</v>
          </cell>
          <cell r="H6">
            <v>20</v>
          </cell>
          <cell r="M6">
            <v>45</v>
          </cell>
        </row>
        <row r="7">
          <cell r="A7">
            <v>5.4</v>
          </cell>
          <cell r="B7">
            <v>50</v>
          </cell>
          <cell r="C7">
            <v>7</v>
          </cell>
          <cell r="D7">
            <v>5</v>
          </cell>
          <cell r="E7">
            <v>8.8000000000000007</v>
          </cell>
          <cell r="F7">
            <v>5</v>
          </cell>
          <cell r="G7">
            <v>8.3000000000000007</v>
          </cell>
          <cell r="H7">
            <v>45</v>
          </cell>
          <cell r="M7">
            <v>55</v>
          </cell>
        </row>
        <row r="8">
          <cell r="A8">
            <v>5.5</v>
          </cell>
          <cell r="B8">
            <v>126</v>
          </cell>
          <cell r="C8">
            <v>6.5</v>
          </cell>
          <cell r="D8">
            <v>38</v>
          </cell>
          <cell r="E8">
            <v>8.4</v>
          </cell>
          <cell r="F8">
            <v>25</v>
          </cell>
          <cell r="G8">
            <v>8.3000000000000007</v>
          </cell>
          <cell r="H8">
            <v>15</v>
          </cell>
          <cell r="M8">
            <v>30</v>
          </cell>
        </row>
        <row r="9">
          <cell r="A9">
            <v>5.8</v>
          </cell>
          <cell r="B9">
            <v>23</v>
          </cell>
          <cell r="C9">
            <v>7.1</v>
          </cell>
          <cell r="D9">
            <v>7</v>
          </cell>
          <cell r="E9">
            <v>8.4</v>
          </cell>
          <cell r="F9">
            <v>35</v>
          </cell>
          <cell r="G9">
            <v>8.3000000000000007</v>
          </cell>
          <cell r="H9">
            <v>5</v>
          </cell>
          <cell r="M9">
            <v>105</v>
          </cell>
        </row>
        <row r="10">
          <cell r="A10">
            <v>6</v>
          </cell>
          <cell r="B10">
            <v>313</v>
          </cell>
          <cell r="C10">
            <v>7.2</v>
          </cell>
          <cell r="D10">
            <v>10</v>
          </cell>
          <cell r="E10">
            <v>8.6</v>
          </cell>
          <cell r="F10">
            <v>15</v>
          </cell>
          <cell r="M10">
            <v>95</v>
          </cell>
        </row>
        <row r="11">
          <cell r="A11">
            <v>6.2</v>
          </cell>
          <cell r="B11">
            <v>38</v>
          </cell>
          <cell r="C11">
            <v>7.5</v>
          </cell>
          <cell r="D11">
            <v>210</v>
          </cell>
          <cell r="E11">
            <v>8.4</v>
          </cell>
          <cell r="F11">
            <v>5</v>
          </cell>
          <cell r="M11">
            <v>40</v>
          </cell>
        </row>
        <row r="12">
          <cell r="A12">
            <v>6.5</v>
          </cell>
          <cell r="B12">
            <v>30</v>
          </cell>
          <cell r="C12">
            <v>7.6</v>
          </cell>
          <cell r="D12">
            <v>70</v>
          </cell>
          <cell r="E12">
            <v>8.4</v>
          </cell>
          <cell r="F12">
            <v>30</v>
          </cell>
          <cell r="M12">
            <v>40</v>
          </cell>
        </row>
        <row r="13">
          <cell r="A13">
            <v>6.8</v>
          </cell>
          <cell r="B13">
            <v>100</v>
          </cell>
          <cell r="C13">
            <v>7.2</v>
          </cell>
          <cell r="D13">
            <v>60</v>
          </cell>
          <cell r="E13">
            <v>8.6</v>
          </cell>
          <cell r="F13">
            <v>20</v>
          </cell>
          <cell r="M13">
            <v>195</v>
          </cell>
        </row>
        <row r="14">
          <cell r="A14">
            <v>7</v>
          </cell>
          <cell r="B14">
            <v>83</v>
          </cell>
          <cell r="C14">
            <v>7.4</v>
          </cell>
          <cell r="D14">
            <v>10</v>
          </cell>
          <cell r="E14">
            <v>8.4</v>
          </cell>
          <cell r="F14">
            <v>5</v>
          </cell>
          <cell r="M14">
            <v>75</v>
          </cell>
        </row>
        <row r="15">
          <cell r="A15">
            <v>8</v>
          </cell>
          <cell r="B15">
            <v>52</v>
          </cell>
          <cell r="C15">
            <v>7.5</v>
          </cell>
          <cell r="D15">
            <v>180</v>
          </cell>
          <cell r="E15">
            <v>8.8000000000000007</v>
          </cell>
          <cell r="F15">
            <v>75</v>
          </cell>
        </row>
        <row r="16">
          <cell r="A16">
            <v>9</v>
          </cell>
          <cell r="B16">
            <v>130</v>
          </cell>
          <cell r="C16">
            <v>6.5</v>
          </cell>
          <cell r="D16">
            <v>58</v>
          </cell>
          <cell r="E16">
            <v>8.4</v>
          </cell>
          <cell r="F16">
            <v>5</v>
          </cell>
        </row>
        <row r="17">
          <cell r="A17">
            <v>5.0999999999999996</v>
          </cell>
          <cell r="B17">
            <v>113</v>
          </cell>
          <cell r="C17">
            <v>7</v>
          </cell>
          <cell r="D17">
            <v>90</v>
          </cell>
          <cell r="E17">
            <v>8.4</v>
          </cell>
          <cell r="F17">
            <v>5</v>
          </cell>
        </row>
        <row r="18">
          <cell r="A18">
            <v>5.2</v>
          </cell>
          <cell r="B18">
            <v>115</v>
          </cell>
          <cell r="C18">
            <v>7.2</v>
          </cell>
          <cell r="D18">
            <v>20</v>
          </cell>
        </row>
        <row r="19">
          <cell r="A19">
            <v>5.3</v>
          </cell>
          <cell r="B19">
            <v>88</v>
          </cell>
          <cell r="C19">
            <v>7.5</v>
          </cell>
          <cell r="D19">
            <v>200</v>
          </cell>
        </row>
        <row r="20">
          <cell r="A20">
            <v>8.5</v>
          </cell>
          <cell r="B20">
            <v>40</v>
          </cell>
          <cell r="C20">
            <v>7.6</v>
          </cell>
          <cell r="D20">
            <v>30</v>
          </cell>
        </row>
        <row r="21">
          <cell r="A21">
            <v>6.2</v>
          </cell>
          <cell r="B21">
            <v>240</v>
          </cell>
          <cell r="C21">
            <v>7</v>
          </cell>
          <cell r="D21">
            <v>8</v>
          </cell>
        </row>
        <row r="22">
          <cell r="A22">
            <v>6.5</v>
          </cell>
          <cell r="B22">
            <v>59</v>
          </cell>
          <cell r="C22">
            <v>7.4</v>
          </cell>
          <cell r="D22">
            <v>20</v>
          </cell>
        </row>
        <row r="23">
          <cell r="A23">
            <v>7</v>
          </cell>
          <cell r="B23">
            <v>25</v>
          </cell>
          <cell r="C23">
            <v>7.5</v>
          </cell>
          <cell r="D23">
            <v>55</v>
          </cell>
        </row>
        <row r="24">
          <cell r="A24">
            <v>7.9</v>
          </cell>
          <cell r="B24">
            <v>10</v>
          </cell>
        </row>
        <row r="25">
          <cell r="A25">
            <v>6.5</v>
          </cell>
          <cell r="B25">
            <v>262</v>
          </cell>
        </row>
        <row r="26">
          <cell r="A26">
            <v>6.7</v>
          </cell>
          <cell r="B26">
            <v>195</v>
          </cell>
        </row>
        <row r="27">
          <cell r="A27">
            <v>6.8</v>
          </cell>
          <cell r="B27">
            <v>80</v>
          </cell>
        </row>
        <row r="28">
          <cell r="A28">
            <v>7</v>
          </cell>
          <cell r="B28">
            <v>50</v>
          </cell>
        </row>
        <row r="29">
          <cell r="A29">
            <v>5.2</v>
          </cell>
          <cell r="B29">
            <v>10</v>
          </cell>
        </row>
        <row r="30">
          <cell r="A30">
            <v>5.5</v>
          </cell>
          <cell r="B30">
            <v>16</v>
          </cell>
        </row>
        <row r="31">
          <cell r="A31">
            <v>5.8</v>
          </cell>
          <cell r="B31">
            <v>30</v>
          </cell>
        </row>
        <row r="32">
          <cell r="A32">
            <v>6</v>
          </cell>
          <cell r="B32">
            <v>256</v>
          </cell>
        </row>
        <row r="33">
          <cell r="A33">
            <v>6.1</v>
          </cell>
          <cell r="B33">
            <v>25</v>
          </cell>
        </row>
        <row r="34">
          <cell r="A34">
            <v>6.2</v>
          </cell>
          <cell r="B34">
            <v>33</v>
          </cell>
        </row>
        <row r="35">
          <cell r="A35">
            <v>6.5</v>
          </cell>
          <cell r="B35">
            <v>19</v>
          </cell>
        </row>
        <row r="36">
          <cell r="A36">
            <v>7</v>
          </cell>
          <cell r="B36">
            <v>50</v>
          </cell>
        </row>
        <row r="37">
          <cell r="A37">
            <v>7.2</v>
          </cell>
          <cell r="B37">
            <v>130</v>
          </cell>
        </row>
        <row r="38">
          <cell r="A38">
            <v>5.5</v>
          </cell>
          <cell r="B38">
            <v>20</v>
          </cell>
        </row>
        <row r="39">
          <cell r="A39">
            <v>8</v>
          </cell>
          <cell r="B39">
            <v>15</v>
          </cell>
        </row>
        <row r="40">
          <cell r="A40">
            <v>7.8</v>
          </cell>
          <cell r="B40">
            <v>75</v>
          </cell>
        </row>
        <row r="41">
          <cell r="A41">
            <v>7.5</v>
          </cell>
          <cell r="B41">
            <v>22</v>
          </cell>
        </row>
        <row r="42">
          <cell r="A42">
            <v>7.3</v>
          </cell>
          <cell r="B42">
            <v>43</v>
          </cell>
        </row>
        <row r="43">
          <cell r="A43">
            <v>7.2</v>
          </cell>
          <cell r="B43">
            <v>77</v>
          </cell>
        </row>
        <row r="44">
          <cell r="A44">
            <v>7</v>
          </cell>
          <cell r="B44">
            <v>71</v>
          </cell>
        </row>
        <row r="45">
          <cell r="A45">
            <v>6.5</v>
          </cell>
          <cell r="B45">
            <v>145</v>
          </cell>
        </row>
        <row r="46">
          <cell r="A46">
            <v>5.2</v>
          </cell>
          <cell r="B46">
            <v>51</v>
          </cell>
        </row>
        <row r="47">
          <cell r="A47">
            <v>5</v>
          </cell>
          <cell r="B47">
            <v>100</v>
          </cell>
        </row>
        <row r="48">
          <cell r="A48" t="str">
            <v>TOTAL</v>
          </cell>
          <cell r="B48">
            <v>3667</v>
          </cell>
          <cell r="C48" t="str">
            <v>TOTAL</v>
          </cell>
          <cell r="D48">
            <v>1116</v>
          </cell>
          <cell r="E48" t="str">
            <v>TOTAL</v>
          </cell>
          <cell r="F48">
            <v>392</v>
          </cell>
          <cell r="G48" t="str">
            <v>TOTAL</v>
          </cell>
          <cell r="H48">
            <v>100</v>
          </cell>
          <cell r="I48" t="str">
            <v>TOTAL</v>
          </cell>
          <cell r="J48" t="str">
            <v>-</v>
          </cell>
          <cell r="K48" t="str">
            <v>TOTAL</v>
          </cell>
          <cell r="L48" t="str">
            <v>-</v>
          </cell>
          <cell r="M48" t="str">
            <v>TOTAL</v>
          </cell>
        </row>
        <row r="49">
          <cell r="A49" t="str">
            <v>MIN</v>
          </cell>
          <cell r="B49">
            <v>5</v>
          </cell>
          <cell r="C49" t="str">
            <v>MIN</v>
          </cell>
          <cell r="D49">
            <v>6.5</v>
          </cell>
          <cell r="E49" t="str">
            <v>MIN</v>
          </cell>
          <cell r="F49">
            <v>8.4</v>
          </cell>
          <cell r="G49" t="str">
            <v>MIN</v>
          </cell>
          <cell r="H49">
            <v>8.3000000000000007</v>
          </cell>
          <cell r="I49" t="str">
            <v>MIN</v>
          </cell>
          <cell r="J49" t="str">
            <v>-</v>
          </cell>
          <cell r="K49" t="str">
            <v>MIN</v>
          </cell>
          <cell r="L49" t="str">
            <v>-</v>
          </cell>
          <cell r="M49">
            <v>725</v>
          </cell>
        </row>
        <row r="50">
          <cell r="A50" t="str">
            <v>MAX</v>
          </cell>
          <cell r="B50">
            <v>9</v>
          </cell>
          <cell r="C50" t="str">
            <v>MAX</v>
          </cell>
          <cell r="D50">
            <v>7.6</v>
          </cell>
          <cell r="E50" t="str">
            <v>MAX</v>
          </cell>
          <cell r="F50">
            <v>8.8000000000000007</v>
          </cell>
          <cell r="G50" t="str">
            <v>MAX</v>
          </cell>
          <cell r="H50">
            <v>8.3000000000000007</v>
          </cell>
          <cell r="I50" t="str">
            <v>MAX</v>
          </cell>
          <cell r="J50" t="str">
            <v>-</v>
          </cell>
          <cell r="K50" t="str">
            <v>MAX</v>
          </cell>
          <cell r="L50" t="str">
            <v>-</v>
          </cell>
          <cell r="M50" t="str">
            <v>GRAND TOTAL</v>
          </cell>
        </row>
        <row r="51">
          <cell r="A51" t="str">
            <v>WTD AVE</v>
          </cell>
          <cell r="B51">
            <v>6.3427597491137186</v>
          </cell>
          <cell r="C51" t="str">
            <v>WTD AVE</v>
          </cell>
          <cell r="D51">
            <v>7.3402329749103945</v>
          </cell>
          <cell r="E51" t="str">
            <v>WTD AVE</v>
          </cell>
          <cell r="F51">
            <v>8.54030612244898</v>
          </cell>
          <cell r="G51" t="str">
            <v>WTD AVE</v>
          </cell>
          <cell r="H51">
            <v>8.3000000000000007</v>
          </cell>
          <cell r="I51" t="str">
            <v>WTD AVE</v>
          </cell>
          <cell r="J51" t="str">
            <v>-</v>
          </cell>
          <cell r="K51" t="str">
            <v>WTD AVE</v>
          </cell>
          <cell r="L51" t="str">
            <v>-</v>
          </cell>
          <cell r="M51">
            <v>6000</v>
          </cell>
        </row>
      </sheetData>
      <sheetData sheetId="2" refreshError="1">
        <row r="1">
          <cell r="A1" t="str">
            <v>INTERBANK RATES TRANSACTED IN MONEY MARKET (%)</v>
          </cell>
        </row>
        <row r="2">
          <cell r="B2" t="str">
            <v>OVERNIGHT</v>
          </cell>
          <cell r="G2" t="str">
            <v>1 WEEK</v>
          </cell>
          <cell r="L2" t="str">
            <v>1 MONTH</v>
          </cell>
          <cell r="Q2" t="str">
            <v>3 MONTH</v>
          </cell>
          <cell r="V2" t="str">
            <v>6 MONTH</v>
          </cell>
          <cell r="AA2" t="str">
            <v>1 YEAR</v>
          </cell>
        </row>
        <row r="3">
          <cell r="A3" t="str">
            <v>DATE</v>
          </cell>
          <cell r="B3" t="str">
            <v>RANGE</v>
          </cell>
          <cell r="E3">
            <v>6000</v>
          </cell>
          <cell r="F3" t="str">
            <v>AVG</v>
          </cell>
          <cell r="G3" t="str">
            <v>RANGE</v>
          </cell>
          <cell r="J3">
            <v>6000</v>
          </cell>
          <cell r="K3" t="str">
            <v>AVG</v>
          </cell>
          <cell r="L3" t="str">
            <v>RANGE</v>
          </cell>
          <cell r="O3">
            <v>6000</v>
          </cell>
          <cell r="P3" t="str">
            <v>AVG</v>
          </cell>
          <cell r="Q3" t="str">
            <v>RANGE</v>
          </cell>
          <cell r="T3">
            <v>6000</v>
          </cell>
          <cell r="U3" t="str">
            <v>AVG</v>
          </cell>
          <cell r="V3" t="str">
            <v>RANGE</v>
          </cell>
          <cell r="Y3">
            <v>6000</v>
          </cell>
          <cell r="Z3" t="str">
            <v>AVG</v>
          </cell>
          <cell r="AA3" t="str">
            <v>RANGE</v>
          </cell>
          <cell r="AD3">
            <v>6000</v>
          </cell>
          <cell r="AE3" t="str">
            <v>AVG</v>
          </cell>
        </row>
        <row r="4">
          <cell r="A4" t="str">
            <v>01-Oct 97</v>
          </cell>
          <cell r="B4">
            <v>5.3</v>
          </cell>
          <cell r="C4" t="str">
            <v>-</v>
          </cell>
          <cell r="D4">
            <v>8</v>
          </cell>
          <cell r="F4">
            <v>6.64</v>
          </cell>
          <cell r="G4">
            <v>7.5</v>
          </cell>
          <cell r="H4" t="str">
            <v>-</v>
          </cell>
          <cell r="I4">
            <v>8</v>
          </cell>
          <cell r="K4">
            <v>7.85</v>
          </cell>
          <cell r="L4">
            <v>8</v>
          </cell>
          <cell r="M4" t="str">
            <v>-</v>
          </cell>
          <cell r="N4">
            <v>8.1</v>
          </cell>
          <cell r="P4">
            <v>8.0500000000000007</v>
          </cell>
          <cell r="Q4">
            <v>8.1</v>
          </cell>
          <cell r="R4">
            <v>8.0999984741210938</v>
          </cell>
          <cell r="S4">
            <v>8.0999984741210938</v>
          </cell>
          <cell r="U4">
            <v>8.1</v>
          </cell>
          <cell r="V4">
            <v>8.4</v>
          </cell>
          <cell r="W4" t="str">
            <v>-</v>
          </cell>
          <cell r="X4">
            <v>8.5</v>
          </cell>
          <cell r="Z4">
            <v>8.4700000000000006</v>
          </cell>
          <cell r="AB4">
            <v>8.4699935913085938</v>
          </cell>
          <cell r="AC4">
            <v>8.4699935913085938</v>
          </cell>
        </row>
        <row r="5">
          <cell r="A5" t="str">
            <v>02-Oct 97</v>
          </cell>
          <cell r="B5">
            <v>5.3</v>
          </cell>
          <cell r="C5" t="str">
            <v>-</v>
          </cell>
          <cell r="D5">
            <v>8.5</v>
          </cell>
          <cell r="F5">
            <v>6.5248132986579321</v>
          </cell>
          <cell r="G5">
            <v>7</v>
          </cell>
          <cell r="H5" t="str">
            <v>-</v>
          </cell>
          <cell r="I5">
            <v>8</v>
          </cell>
          <cell r="K5">
            <v>7.4772727272727275</v>
          </cell>
          <cell r="L5">
            <v>7.9</v>
          </cell>
          <cell r="M5" t="str">
            <v>-</v>
          </cell>
          <cell r="N5">
            <v>8.1</v>
          </cell>
          <cell r="P5">
            <v>8.0404632152588569</v>
          </cell>
          <cell r="Q5">
            <v>8.1</v>
          </cell>
          <cell r="R5">
            <v>8.0999984741210938</v>
          </cell>
          <cell r="S5">
            <v>8.0999984741210938</v>
          </cell>
          <cell r="U5">
            <v>8.1</v>
          </cell>
          <cell r="V5">
            <v>8.4</v>
          </cell>
          <cell r="W5">
            <v>8.399993896484375</v>
          </cell>
          <cell r="X5">
            <v>8.399993896484375</v>
          </cell>
          <cell r="Z5">
            <v>8.4</v>
          </cell>
          <cell r="AA5">
            <v>8.6</v>
          </cell>
          <cell r="AB5">
            <v>8.5999984741210938</v>
          </cell>
          <cell r="AC5">
            <v>8.5999984741210938</v>
          </cell>
          <cell r="AE5">
            <v>8.6</v>
          </cell>
        </row>
        <row r="6">
          <cell r="A6" t="str">
            <v>03-Oct 97</v>
          </cell>
          <cell r="B6">
            <v>5.5</v>
          </cell>
          <cell r="C6" t="str">
            <v>-</v>
          </cell>
          <cell r="D6">
            <v>8.5</v>
          </cell>
          <cell r="F6">
            <v>6.4291600227472925</v>
          </cell>
          <cell r="G6">
            <v>7</v>
          </cell>
          <cell r="H6" t="str">
            <v>-</v>
          </cell>
          <cell r="I6">
            <v>8.1999999999999993</v>
          </cell>
          <cell r="K6">
            <v>7.4915027919397916</v>
          </cell>
          <cell r="L6">
            <v>8</v>
          </cell>
          <cell r="M6" t="str">
            <v>-</v>
          </cell>
          <cell r="N6">
            <v>8.1</v>
          </cell>
          <cell r="P6">
            <v>8.0749999999999993</v>
          </cell>
          <cell r="Q6">
            <v>8.1</v>
          </cell>
          <cell r="R6" t="str">
            <v>-</v>
          </cell>
          <cell r="S6">
            <v>8.15</v>
          </cell>
          <cell r="U6">
            <v>8.1035714285714278</v>
          </cell>
          <cell r="V6">
            <v>8.65</v>
          </cell>
          <cell r="W6" t="str">
            <v>-</v>
          </cell>
          <cell r="X6">
            <v>8.6999999999999993</v>
          </cell>
          <cell r="Z6">
            <v>8.6875</v>
          </cell>
          <cell r="AA6">
            <v>8.6875</v>
          </cell>
          <cell r="AB6">
            <v>8.6875</v>
          </cell>
          <cell r="AC6">
            <v>8.6875</v>
          </cell>
          <cell r="AE6">
            <v>8.6875</v>
          </cell>
        </row>
        <row r="7">
          <cell r="A7" t="str">
            <v>04-Oct 97</v>
          </cell>
          <cell r="B7">
            <v>5</v>
          </cell>
          <cell r="C7" t="str">
            <v>-</v>
          </cell>
          <cell r="D7">
            <v>7</v>
          </cell>
          <cell r="F7">
            <v>5.6630939268129623</v>
          </cell>
        </row>
        <row r="8">
          <cell r="A8" t="str">
            <v>06-Oct 97</v>
          </cell>
          <cell r="B8">
            <v>5.5</v>
          </cell>
          <cell r="C8" t="str">
            <v>-</v>
          </cell>
          <cell r="D8">
            <v>8.5</v>
          </cell>
          <cell r="F8">
            <v>6.7234141352153021</v>
          </cell>
          <cell r="G8">
            <v>7</v>
          </cell>
          <cell r="H8" t="str">
            <v>-</v>
          </cell>
          <cell r="I8">
            <v>7.8</v>
          </cell>
          <cell r="K8">
            <v>7.5632768361581926</v>
          </cell>
          <cell r="L8">
            <v>8.0500000000000007</v>
          </cell>
          <cell r="M8" t="str">
            <v>-</v>
          </cell>
          <cell r="N8">
            <v>8.1</v>
          </cell>
          <cell r="P8">
            <v>8.0802839116719234</v>
          </cell>
          <cell r="Q8">
            <v>8.1</v>
          </cell>
          <cell r="R8" t="str">
            <v>-</v>
          </cell>
          <cell r="S8">
            <v>8.1999999999999993</v>
          </cell>
          <cell r="U8">
            <v>8.1547619047619051</v>
          </cell>
          <cell r="V8">
            <v>8.154754638671875</v>
          </cell>
          <cell r="W8">
            <v>8.154754638671875</v>
          </cell>
          <cell r="X8">
            <v>8.154754638671875</v>
          </cell>
          <cell r="Z8">
            <v>8.154754638671875</v>
          </cell>
          <cell r="AA8">
            <v>8.9</v>
          </cell>
          <cell r="AB8">
            <v>8.899993896484375</v>
          </cell>
          <cell r="AC8">
            <v>8.899993896484375</v>
          </cell>
          <cell r="AE8">
            <v>8.9</v>
          </cell>
        </row>
        <row r="9">
          <cell r="A9" t="str">
            <v>07-Oct 97</v>
          </cell>
          <cell r="B9">
            <v>5</v>
          </cell>
          <cell r="C9" t="str">
            <v>-</v>
          </cell>
          <cell r="D9">
            <v>8.5</v>
          </cell>
          <cell r="F9">
            <v>6.5498161305223324</v>
          </cell>
          <cell r="G9">
            <v>7.3</v>
          </cell>
          <cell r="H9" t="str">
            <v>-</v>
          </cell>
          <cell r="I9">
            <v>8.1999999999999993</v>
          </cell>
          <cell r="K9">
            <v>7.6644908616187992</v>
          </cell>
          <cell r="L9">
            <v>8</v>
          </cell>
          <cell r="M9" t="str">
            <v>-</v>
          </cell>
          <cell r="N9">
            <v>8.35</v>
          </cell>
          <cell r="P9">
            <v>8.0763133640552986</v>
          </cell>
          <cell r="Q9">
            <v>8.15</v>
          </cell>
          <cell r="R9">
            <v>8.149993896484375</v>
          </cell>
          <cell r="S9">
            <v>8.149993896484375</v>
          </cell>
          <cell r="U9">
            <v>8.15</v>
          </cell>
          <cell r="V9">
            <v>8.8000000000000007</v>
          </cell>
          <cell r="W9">
            <v>8.7999954223632813</v>
          </cell>
          <cell r="X9">
            <v>8.7999954223632813</v>
          </cell>
          <cell r="Z9">
            <v>8.8000000000000007</v>
          </cell>
          <cell r="AA9">
            <v>9</v>
          </cell>
          <cell r="AB9">
            <v>9</v>
          </cell>
          <cell r="AC9">
            <v>9</v>
          </cell>
          <cell r="AE9">
            <v>9</v>
          </cell>
        </row>
        <row r="10">
          <cell r="A10" t="str">
            <v>08-Oct 97</v>
          </cell>
          <cell r="B10">
            <v>5</v>
          </cell>
          <cell r="C10" t="str">
            <v>-</v>
          </cell>
          <cell r="D10">
            <v>7.5</v>
          </cell>
          <cell r="F10">
            <v>5.9658938961597938</v>
          </cell>
          <cell r="G10">
            <v>6.5</v>
          </cell>
          <cell r="H10" t="str">
            <v>-</v>
          </cell>
          <cell r="I10">
            <v>9</v>
          </cell>
          <cell r="K10">
            <v>7.1177001806140883</v>
          </cell>
          <cell r="L10">
            <v>8</v>
          </cell>
          <cell r="M10" t="str">
            <v>-</v>
          </cell>
          <cell r="N10">
            <v>8.1999999999999993</v>
          </cell>
          <cell r="P10">
            <v>8.1044624746450307</v>
          </cell>
          <cell r="Q10">
            <v>8.15</v>
          </cell>
          <cell r="R10">
            <v>8.149993896484375</v>
          </cell>
          <cell r="S10">
            <v>8.149993896484375</v>
          </cell>
          <cell r="U10">
            <v>8.15</v>
          </cell>
          <cell r="V10">
            <v>8.85</v>
          </cell>
          <cell r="W10">
            <v>8.8499984741210938</v>
          </cell>
          <cell r="X10">
            <v>8.8499984741210938</v>
          </cell>
          <cell r="Z10">
            <v>8.85</v>
          </cell>
          <cell r="AA10">
            <v>8.98</v>
          </cell>
          <cell r="AB10">
            <v>8.9799957275390625</v>
          </cell>
          <cell r="AC10">
            <v>8.9799957275390625</v>
          </cell>
          <cell r="AE10">
            <v>8.98</v>
          </cell>
        </row>
        <row r="11">
          <cell r="A11" t="str">
            <v>09-Oct 97</v>
          </cell>
          <cell r="B11">
            <v>5</v>
          </cell>
          <cell r="C11" t="str">
            <v>-</v>
          </cell>
          <cell r="D11">
            <v>8</v>
          </cell>
          <cell r="F11">
            <v>5.9375526129293705</v>
          </cell>
          <cell r="G11">
            <v>6.7</v>
          </cell>
          <cell r="H11" t="str">
            <v>-</v>
          </cell>
          <cell r="I11">
            <v>7.8</v>
          </cell>
          <cell r="K11">
            <v>7.1184931506849312</v>
          </cell>
          <cell r="L11">
            <v>8</v>
          </cell>
          <cell r="M11" t="str">
            <v>-</v>
          </cell>
          <cell r="N11">
            <v>8.2100000000000009</v>
          </cell>
          <cell r="P11">
            <v>8.1293785310734457</v>
          </cell>
          <cell r="Q11">
            <v>8.15</v>
          </cell>
          <cell r="R11" t="str">
            <v>-</v>
          </cell>
          <cell r="S11">
            <v>8.1999999999999993</v>
          </cell>
          <cell r="U11">
            <v>8.1666666666666661</v>
          </cell>
          <cell r="V11">
            <v>8.6</v>
          </cell>
          <cell r="W11" t="str">
            <v>-</v>
          </cell>
          <cell r="X11">
            <v>8.85</v>
          </cell>
          <cell r="Z11">
            <v>8.7249999999999996</v>
          </cell>
          <cell r="AA11">
            <v>8.7249984741210938</v>
          </cell>
          <cell r="AB11">
            <v>8.7249984741210938</v>
          </cell>
          <cell r="AC11">
            <v>8.7249984741210938</v>
          </cell>
          <cell r="AE11">
            <v>8.7249984741210938</v>
          </cell>
        </row>
        <row r="12">
          <cell r="A12" t="str">
            <v>10-Oct 97</v>
          </cell>
          <cell r="B12">
            <v>5</v>
          </cell>
          <cell r="C12" t="str">
            <v>-</v>
          </cell>
          <cell r="D12">
            <v>7.5</v>
          </cell>
          <cell r="F12">
            <v>6.0330791765696921</v>
          </cell>
          <cell r="G12">
            <v>6.8</v>
          </cell>
          <cell r="H12" t="str">
            <v>-</v>
          </cell>
          <cell r="I12">
            <v>7.5</v>
          </cell>
          <cell r="K12">
            <v>6.9935208866155172</v>
          </cell>
          <cell r="L12">
            <v>8</v>
          </cell>
          <cell r="M12" t="str">
            <v>-</v>
          </cell>
          <cell r="N12">
            <v>8.25</v>
          </cell>
          <cell r="P12">
            <v>8.1539202200825311</v>
          </cell>
          <cell r="Q12">
            <v>8.15</v>
          </cell>
          <cell r="R12" t="str">
            <v>-</v>
          </cell>
          <cell r="S12">
            <v>8.1999999999999993</v>
          </cell>
          <cell r="U12">
            <v>8.161538461538461</v>
          </cell>
          <cell r="V12">
            <v>8.9</v>
          </cell>
          <cell r="W12">
            <v>8.899993896484375</v>
          </cell>
          <cell r="X12">
            <v>8.899993896484375</v>
          </cell>
          <cell r="Z12">
            <v>8.9</v>
          </cell>
          <cell r="AA12">
            <v>8.899993896484375</v>
          </cell>
          <cell r="AB12">
            <v>8.899993896484375</v>
          </cell>
          <cell r="AC12">
            <v>8.899993896484375</v>
          </cell>
          <cell r="AE12">
            <v>8.899993896484375</v>
          </cell>
        </row>
        <row r="13">
          <cell r="A13" t="str">
            <v>11-Oct 97</v>
          </cell>
          <cell r="B13">
            <v>6</v>
          </cell>
          <cell r="C13" t="str">
            <v>-</v>
          </cell>
          <cell r="D13">
            <v>7</v>
          </cell>
          <cell r="F13">
            <v>6.342945874001777</v>
          </cell>
        </row>
        <row r="14">
          <cell r="A14" t="str">
            <v>13-Oct 97</v>
          </cell>
          <cell r="B14">
            <v>5</v>
          </cell>
          <cell r="C14" t="str">
            <v>-</v>
          </cell>
          <cell r="D14">
            <v>7.5</v>
          </cell>
          <cell r="F14">
            <v>6.1387121402550431</v>
          </cell>
          <cell r="G14">
            <v>7</v>
          </cell>
          <cell r="H14" t="str">
            <v>-</v>
          </cell>
          <cell r="I14">
            <v>8</v>
          </cell>
          <cell r="K14">
            <v>7.5780821917808217</v>
          </cell>
          <cell r="L14">
            <v>8.15</v>
          </cell>
          <cell r="M14" t="str">
            <v>-</v>
          </cell>
          <cell r="N14">
            <v>8.25</v>
          </cell>
          <cell r="P14">
            <v>8.212958435207824</v>
          </cell>
          <cell r="Q14">
            <v>8.15</v>
          </cell>
          <cell r="R14" t="str">
            <v>-</v>
          </cell>
          <cell r="S14">
            <v>8.1999999999999993</v>
          </cell>
          <cell r="U14">
            <v>8.1590909090909083</v>
          </cell>
        </row>
        <row r="15">
          <cell r="A15" t="str">
            <v>14-Oct 97</v>
          </cell>
          <cell r="B15">
            <v>5.3</v>
          </cell>
          <cell r="C15" t="str">
            <v>-</v>
          </cell>
          <cell r="D15">
            <v>7</v>
          </cell>
          <cell r="F15">
            <v>6.2623528993014492</v>
          </cell>
          <cell r="G15">
            <v>7</v>
          </cell>
          <cell r="H15" t="str">
            <v>-</v>
          </cell>
          <cell r="I15">
            <v>8.1</v>
          </cell>
          <cell r="K15">
            <v>7.6647058823529415</v>
          </cell>
          <cell r="L15">
            <v>8</v>
          </cell>
          <cell r="M15" t="str">
            <v>-</v>
          </cell>
          <cell r="N15">
            <v>8.25</v>
          </cell>
          <cell r="P15">
            <v>8.166153846153847</v>
          </cell>
          <cell r="Q15">
            <v>8.15</v>
          </cell>
          <cell r="R15" t="str">
            <v>-</v>
          </cell>
          <cell r="S15">
            <v>8.25</v>
          </cell>
          <cell r="U15">
            <v>8.1782051282051285</v>
          </cell>
          <cell r="V15">
            <v>8.9499999999999993</v>
          </cell>
          <cell r="W15">
            <v>8.9499969482421875</v>
          </cell>
          <cell r="X15">
            <v>8.9499969482421875</v>
          </cell>
          <cell r="Z15">
            <v>8.9499999999999993</v>
          </cell>
          <cell r="AA15">
            <v>9</v>
          </cell>
          <cell r="AB15">
            <v>9</v>
          </cell>
          <cell r="AC15">
            <v>9</v>
          </cell>
          <cell r="AE15">
            <v>9</v>
          </cell>
        </row>
        <row r="16">
          <cell r="A16" t="str">
            <v>15-Oct 97</v>
          </cell>
          <cell r="B16">
            <v>5.5</v>
          </cell>
          <cell r="C16" t="str">
            <v>-</v>
          </cell>
          <cell r="D16">
            <v>9</v>
          </cell>
          <cell r="F16">
            <v>7.9487381568351987</v>
          </cell>
          <cell r="G16">
            <v>7.5</v>
          </cell>
          <cell r="H16" t="str">
            <v>-</v>
          </cell>
          <cell r="I16">
            <v>8.5</v>
          </cell>
          <cell r="K16">
            <v>7.875342465753425</v>
          </cell>
          <cell r="L16">
            <v>8.1999999999999993</v>
          </cell>
          <cell r="M16" t="str">
            <v>-</v>
          </cell>
          <cell r="N16">
            <v>8.4</v>
          </cell>
          <cell r="P16">
            <v>8.3077777777777779</v>
          </cell>
          <cell r="Q16">
            <v>8.1999999999999993</v>
          </cell>
          <cell r="R16">
            <v>8.1999969482421875</v>
          </cell>
          <cell r="S16">
            <v>8.1999969482421875</v>
          </cell>
          <cell r="U16">
            <v>8.1999999999999993</v>
          </cell>
          <cell r="V16">
            <v>8.9499999999999993</v>
          </cell>
          <cell r="W16">
            <v>8.9499969482421875</v>
          </cell>
          <cell r="X16">
            <v>8.9499969482421875</v>
          </cell>
          <cell r="Z16">
            <v>8.9499999999999993</v>
          </cell>
          <cell r="AA16">
            <v>8.9499969482421875</v>
          </cell>
          <cell r="AB16">
            <v>8.9499969482421875</v>
          </cell>
          <cell r="AC16">
            <v>8.9499969482421875</v>
          </cell>
          <cell r="AE16">
            <v>8.9499969482421875</v>
          </cell>
        </row>
        <row r="17">
          <cell r="A17" t="str">
            <v>16-Oct 97</v>
          </cell>
          <cell r="B17">
            <v>6.5</v>
          </cell>
          <cell r="C17" t="str">
            <v>-</v>
          </cell>
          <cell r="D17">
            <v>8.6999999999999993</v>
          </cell>
          <cell r="F17">
            <v>7.9517545629160571</v>
          </cell>
          <cell r="G17">
            <v>7.5</v>
          </cell>
          <cell r="H17" t="str">
            <v>-</v>
          </cell>
          <cell r="I17">
            <v>8.6999999999999993</v>
          </cell>
          <cell r="K17">
            <v>8.2311827956989241</v>
          </cell>
          <cell r="L17">
            <v>8.1999999999999993</v>
          </cell>
          <cell r="M17" t="str">
            <v>-</v>
          </cell>
          <cell r="N17">
            <v>8.5</v>
          </cell>
          <cell r="P17">
            <v>8.3047115384615378</v>
          </cell>
          <cell r="Q17">
            <v>8.1999999999999993</v>
          </cell>
          <cell r="R17" t="str">
            <v>-</v>
          </cell>
          <cell r="S17">
            <v>8.25</v>
          </cell>
          <cell r="U17">
            <v>8.2333333333333325</v>
          </cell>
          <cell r="V17">
            <v>8.2333297729492188</v>
          </cell>
          <cell r="W17">
            <v>8.2333297729492188</v>
          </cell>
          <cell r="X17">
            <v>8.2333297729492188</v>
          </cell>
          <cell r="Z17">
            <v>8.2333297729492188</v>
          </cell>
          <cell r="AA17">
            <v>8.2333297729492188</v>
          </cell>
          <cell r="AB17">
            <v>8.2333297729492188</v>
          </cell>
          <cell r="AC17">
            <v>8.2333297729492188</v>
          </cell>
          <cell r="AE17">
            <v>8.2333297729492188</v>
          </cell>
        </row>
        <row r="18">
          <cell r="A18" t="str">
            <v>17-Oct 97</v>
          </cell>
          <cell r="B18">
            <v>6.7</v>
          </cell>
          <cell r="C18" t="str">
            <v>-</v>
          </cell>
          <cell r="D18">
            <v>8.8000000000000007</v>
          </cell>
          <cell r="F18">
            <v>8.1293457101288915</v>
          </cell>
          <cell r="G18">
            <v>8.1</v>
          </cell>
          <cell r="H18" t="str">
            <v>-</v>
          </cell>
          <cell r="I18">
            <v>8.6</v>
          </cell>
          <cell r="K18">
            <v>8.4691176470588232</v>
          </cell>
          <cell r="L18">
            <v>8.1999999999999993</v>
          </cell>
          <cell r="M18" t="str">
            <v>-</v>
          </cell>
          <cell r="N18">
            <v>8.5</v>
          </cell>
          <cell r="P18">
            <v>8.3340113913751015</v>
          </cell>
          <cell r="Q18">
            <v>8.25</v>
          </cell>
          <cell r="R18">
            <v>8.25</v>
          </cell>
          <cell r="S18">
            <v>8.25</v>
          </cell>
          <cell r="U18">
            <v>8.25</v>
          </cell>
          <cell r="V18">
            <v>8.25</v>
          </cell>
          <cell r="W18">
            <v>8.25</v>
          </cell>
          <cell r="X18">
            <v>8.25</v>
          </cell>
          <cell r="Z18">
            <v>8.25</v>
          </cell>
          <cell r="AA18">
            <v>8.25</v>
          </cell>
          <cell r="AB18">
            <v>8.25</v>
          </cell>
          <cell r="AC18">
            <v>8.25</v>
          </cell>
          <cell r="AE18">
            <v>8.25</v>
          </cell>
        </row>
        <row r="19">
          <cell r="A19" t="str">
            <v>18-Oct 97</v>
          </cell>
          <cell r="B19">
            <v>7</v>
          </cell>
          <cell r="C19" t="str">
            <v>-</v>
          </cell>
          <cell r="D19">
            <v>8.5</v>
          </cell>
          <cell r="F19">
            <v>8.0050965211805671</v>
          </cell>
          <cell r="G19">
            <v>8.005096435546875</v>
          </cell>
          <cell r="H19">
            <v>8.005096435546875</v>
          </cell>
          <cell r="I19">
            <v>8.005096435546875</v>
          </cell>
          <cell r="K19">
            <v>8.005096435546875</v>
          </cell>
        </row>
        <row r="20">
          <cell r="A20" t="str">
            <v>20-Oct 97</v>
          </cell>
          <cell r="B20">
            <v>6.8</v>
          </cell>
          <cell r="C20" t="str">
            <v>-</v>
          </cell>
          <cell r="D20">
            <v>9</v>
          </cell>
          <cell r="F20">
            <v>8.2059716014250501</v>
          </cell>
          <cell r="G20">
            <v>8</v>
          </cell>
          <cell r="H20" t="str">
            <v>-</v>
          </cell>
          <cell r="I20">
            <v>8.9499999999999993</v>
          </cell>
          <cell r="K20">
            <v>8.6029411764705888</v>
          </cell>
          <cell r="L20">
            <v>8.3000000000000007</v>
          </cell>
          <cell r="M20" t="str">
            <v>-</v>
          </cell>
          <cell r="N20">
            <v>8.6999999999999993</v>
          </cell>
          <cell r="P20">
            <v>8.5100877192982463</v>
          </cell>
          <cell r="Q20">
            <v>8.3000000000000007</v>
          </cell>
          <cell r="R20" t="str">
            <v>-</v>
          </cell>
          <cell r="S20">
            <v>8.4</v>
          </cell>
          <cell r="U20">
            <v>8.3111111111111118</v>
          </cell>
          <cell r="V20">
            <v>8.3111038208007813</v>
          </cell>
          <cell r="W20">
            <v>8.3111038208007813</v>
          </cell>
          <cell r="X20">
            <v>8.3111038208007813</v>
          </cell>
          <cell r="Z20">
            <v>8.3111038208007813</v>
          </cell>
          <cell r="AA20">
            <v>8.3111038208007813</v>
          </cell>
          <cell r="AB20">
            <v>8.3111038208007813</v>
          </cell>
          <cell r="AC20">
            <v>8.3111038208007813</v>
          </cell>
          <cell r="AE20">
            <v>8.3111038208007813</v>
          </cell>
        </row>
        <row r="21">
          <cell r="A21" t="str">
            <v>21-Oct 97</v>
          </cell>
          <cell r="B21">
            <v>6.8</v>
          </cell>
          <cell r="C21" t="str">
            <v>-</v>
          </cell>
          <cell r="D21">
            <v>9</v>
          </cell>
          <cell r="F21">
            <v>7.9246327516941575</v>
          </cell>
          <cell r="G21">
            <v>7.8</v>
          </cell>
          <cell r="H21" t="str">
            <v>-</v>
          </cell>
          <cell r="I21">
            <v>9</v>
          </cell>
          <cell r="K21">
            <v>8.4025362318840582</v>
          </cell>
          <cell r="L21">
            <v>8.4</v>
          </cell>
          <cell r="M21" t="str">
            <v>-</v>
          </cell>
          <cell r="N21">
            <v>8.85</v>
          </cell>
          <cell r="P21">
            <v>8.5779411764705884</v>
          </cell>
          <cell r="Q21">
            <v>8.3000000000000007</v>
          </cell>
          <cell r="R21" t="str">
            <v>-</v>
          </cell>
          <cell r="S21">
            <v>8.4</v>
          </cell>
          <cell r="U21">
            <v>8.34</v>
          </cell>
          <cell r="V21">
            <v>8.339996337890625</v>
          </cell>
          <cell r="W21">
            <v>8.339996337890625</v>
          </cell>
          <cell r="X21">
            <v>8.339996337890625</v>
          </cell>
          <cell r="Z21">
            <v>8.339996337890625</v>
          </cell>
          <cell r="AA21">
            <v>8.339996337890625</v>
          </cell>
          <cell r="AB21">
            <v>8.339996337890625</v>
          </cell>
          <cell r="AC21">
            <v>8.339996337890625</v>
          </cell>
          <cell r="AE21">
            <v>8.339996337890625</v>
          </cell>
        </row>
        <row r="22">
          <cell r="A22" t="str">
            <v>22-Oct 97</v>
          </cell>
          <cell r="B22">
            <v>5</v>
          </cell>
          <cell r="C22" t="str">
            <v>-</v>
          </cell>
          <cell r="D22">
            <v>8.5</v>
          </cell>
          <cell r="F22">
            <v>7.3550006579271994</v>
          </cell>
          <cell r="G22">
            <v>8.4</v>
          </cell>
          <cell r="H22" t="str">
            <v>-</v>
          </cell>
          <cell r="I22">
            <v>8.5</v>
          </cell>
          <cell r="K22">
            <v>8.4764705882352942</v>
          </cell>
          <cell r="L22">
            <v>8.3000000000000007</v>
          </cell>
          <cell r="M22" t="str">
            <v>-</v>
          </cell>
          <cell r="N22">
            <v>8.85</v>
          </cell>
          <cell r="P22">
            <v>8.631086142322097</v>
          </cell>
          <cell r="Q22">
            <v>8.3000000000000007</v>
          </cell>
          <cell r="R22">
            <v>8.2999954223632813</v>
          </cell>
          <cell r="S22">
            <v>8.2999954223632813</v>
          </cell>
          <cell r="U22">
            <v>8.3000000000000007</v>
          </cell>
        </row>
        <row r="23">
          <cell r="A23" t="str">
            <v>23-Oct 97</v>
          </cell>
          <cell r="B23">
            <v>5</v>
          </cell>
          <cell r="C23" t="str">
            <v>-</v>
          </cell>
          <cell r="D23">
            <v>9</v>
          </cell>
          <cell r="F23">
            <v>6.4311786149152832</v>
          </cell>
          <cell r="G23">
            <v>7.2</v>
          </cell>
          <cell r="H23" t="str">
            <v>-</v>
          </cell>
          <cell r="I23">
            <v>8.3000000000000007</v>
          </cell>
          <cell r="K23">
            <v>7.8484496124031002</v>
          </cell>
          <cell r="L23">
            <v>8.4</v>
          </cell>
          <cell r="M23" t="str">
            <v>-</v>
          </cell>
          <cell r="N23">
            <v>8.8000000000000007</v>
          </cell>
          <cell r="P23">
            <v>8.5307992202729039</v>
          </cell>
          <cell r="Q23">
            <v>8.3000000000000007</v>
          </cell>
          <cell r="R23">
            <v>8.2999954223632813</v>
          </cell>
          <cell r="S23">
            <v>8.2999954223632813</v>
          </cell>
          <cell r="U23">
            <v>8.3000000000000007</v>
          </cell>
        </row>
        <row r="24">
          <cell r="A24" t="str">
            <v>24-Oct 97</v>
          </cell>
          <cell r="B24">
            <v>5.0999999999999996</v>
          </cell>
          <cell r="C24" t="str">
            <v>-</v>
          </cell>
          <cell r="D24">
            <v>8.5</v>
          </cell>
          <cell r="F24">
            <v>6.51</v>
          </cell>
          <cell r="G24">
            <v>7.2</v>
          </cell>
          <cell r="H24" t="str">
            <v>-</v>
          </cell>
          <cell r="I24">
            <v>8.1</v>
          </cell>
          <cell r="K24">
            <v>7.6617021276595745</v>
          </cell>
          <cell r="L24">
            <v>8.4</v>
          </cell>
          <cell r="M24" t="str">
            <v>-</v>
          </cell>
          <cell r="N24">
            <v>8.9</v>
          </cell>
          <cell r="P24">
            <v>8.6610772357723569</v>
          </cell>
          <cell r="Q24">
            <v>8.3000000000000007</v>
          </cell>
          <cell r="R24">
            <v>8.2999954223632813</v>
          </cell>
          <cell r="S24">
            <v>8.2999954223632813</v>
          </cell>
          <cell r="U24">
            <v>8.3000000000000007</v>
          </cell>
        </row>
        <row r="25">
          <cell r="A25" t="str">
            <v>25-Oct 97</v>
          </cell>
          <cell r="F25">
            <v>5.59</v>
          </cell>
        </row>
        <row r="26">
          <cell r="A26" t="str">
            <v>27-Oct-97</v>
          </cell>
          <cell r="B26">
            <v>5</v>
          </cell>
          <cell r="C26" t="str">
            <v>-</v>
          </cell>
          <cell r="D26">
            <v>8.5</v>
          </cell>
          <cell r="F26">
            <v>6.1525771457585003</v>
          </cell>
          <cell r="G26">
            <v>6.5</v>
          </cell>
          <cell r="H26" t="str">
            <v>-</v>
          </cell>
          <cell r="I26">
            <v>9</v>
          </cell>
          <cell r="K26">
            <v>7.3463622291021675</v>
          </cell>
          <cell r="L26">
            <v>8.4</v>
          </cell>
          <cell r="M26" t="str">
            <v>-</v>
          </cell>
          <cell r="N26">
            <v>8.8000000000000007</v>
          </cell>
          <cell r="P26">
            <v>8.5907801418439718</v>
          </cell>
          <cell r="Q26">
            <v>8.3000000000000007</v>
          </cell>
          <cell r="R26">
            <v>8.2999954223632813</v>
          </cell>
          <cell r="S26">
            <v>8.2999954223632813</v>
          </cell>
          <cell r="U26">
            <v>8.3000000000000007</v>
          </cell>
          <cell r="V26">
            <v>8.2999954223632813</v>
          </cell>
          <cell r="W26">
            <v>8.2999954223632813</v>
          </cell>
          <cell r="X26">
            <v>8.2999954223632813</v>
          </cell>
          <cell r="Z26">
            <v>8.2999954223632813</v>
          </cell>
          <cell r="AA26">
            <v>8.2999954223632813</v>
          </cell>
          <cell r="AB26">
            <v>8.2999954223632813</v>
          </cell>
          <cell r="AC26">
            <v>8.2999954223632813</v>
          </cell>
          <cell r="AE26">
            <v>8.2999954223632813</v>
          </cell>
        </row>
        <row r="27">
          <cell r="A27" t="str">
            <v>28-Oct-97</v>
          </cell>
          <cell r="B27">
            <v>5</v>
          </cell>
          <cell r="C27" t="str">
            <v>-</v>
          </cell>
          <cell r="D27">
            <v>8.5</v>
          </cell>
          <cell r="F27">
            <v>6.0557739055139379</v>
          </cell>
          <cell r="G27">
            <v>6.8</v>
          </cell>
          <cell r="H27" t="str">
            <v>-</v>
          </cell>
          <cell r="I27">
            <v>9</v>
          </cell>
          <cell r="K27">
            <v>7.3918367346938778</v>
          </cell>
          <cell r="L27">
            <v>8.4</v>
          </cell>
          <cell r="M27" t="str">
            <v>-</v>
          </cell>
          <cell r="N27">
            <v>8.85</v>
          </cell>
          <cell r="P27">
            <v>8.539893617021276</v>
          </cell>
          <cell r="Q27">
            <v>8.3000000000000007</v>
          </cell>
          <cell r="R27">
            <v>8.2999954223632813</v>
          </cell>
          <cell r="S27">
            <v>8.2999954223632813</v>
          </cell>
          <cell r="U27">
            <v>8.3000000000000007</v>
          </cell>
          <cell r="V27">
            <v>8.2999954223632813</v>
          </cell>
          <cell r="W27">
            <v>8.2999954223632813</v>
          </cell>
          <cell r="X27">
            <v>8.2999954223632813</v>
          </cell>
          <cell r="Z27">
            <v>8.2999954223632813</v>
          </cell>
          <cell r="AA27">
            <v>8.2999954223632813</v>
          </cell>
          <cell r="AB27">
            <v>8.2999954223632813</v>
          </cell>
          <cell r="AC27">
            <v>8.2999954223632813</v>
          </cell>
          <cell r="AE27">
            <v>8.2999954223632813</v>
          </cell>
        </row>
        <row r="28">
          <cell r="A28" t="str">
            <v>29-Oct-97</v>
          </cell>
          <cell r="B28">
            <v>5</v>
          </cell>
          <cell r="C28" t="str">
            <v>-</v>
          </cell>
          <cell r="D28">
            <v>8</v>
          </cell>
          <cell r="F28">
            <v>5.8643678842504752</v>
          </cell>
          <cell r="G28">
            <v>6.5</v>
          </cell>
          <cell r="H28" t="str">
            <v>-</v>
          </cell>
          <cell r="I28">
            <v>8.8000000000000007</v>
          </cell>
          <cell r="K28">
            <v>7.3047058823529412</v>
          </cell>
          <cell r="L28">
            <v>8.4</v>
          </cell>
          <cell r="M28" t="str">
            <v>-</v>
          </cell>
          <cell r="N28">
            <v>8.75</v>
          </cell>
          <cell r="P28">
            <v>8.5354581673306775</v>
          </cell>
          <cell r="Q28">
            <v>8.3000000000000007</v>
          </cell>
          <cell r="R28">
            <v>8.2999954223632813</v>
          </cell>
          <cell r="S28">
            <v>8.2999954223632813</v>
          </cell>
          <cell r="U28">
            <v>8.3000000000000007</v>
          </cell>
          <cell r="V28">
            <v>8.2999954223632813</v>
          </cell>
          <cell r="W28">
            <v>8.2999954223632813</v>
          </cell>
          <cell r="X28">
            <v>8.2999954223632813</v>
          </cell>
          <cell r="Z28">
            <v>8.2999954223632813</v>
          </cell>
          <cell r="AA28">
            <v>9.5500000000000007</v>
          </cell>
          <cell r="AB28">
            <v>9.5499954223632813</v>
          </cell>
          <cell r="AC28">
            <v>9.5499954223632813</v>
          </cell>
          <cell r="AE28">
            <v>9.5500000000000007</v>
          </cell>
        </row>
        <row r="29">
          <cell r="A29" t="str">
            <v>31-Oct-97</v>
          </cell>
          <cell r="B29">
            <v>5</v>
          </cell>
          <cell r="C29" t="str">
            <v>-</v>
          </cell>
          <cell r="D29">
            <v>9</v>
          </cell>
          <cell r="F29">
            <v>6.3427597491137186</v>
          </cell>
          <cell r="G29">
            <v>6.5</v>
          </cell>
          <cell r="H29" t="str">
            <v>-</v>
          </cell>
          <cell r="I29">
            <v>7.6</v>
          </cell>
          <cell r="K29">
            <v>7.3402329749103945</v>
          </cell>
          <cell r="L29">
            <v>8.4</v>
          </cell>
          <cell r="M29" t="str">
            <v>-</v>
          </cell>
          <cell r="N29">
            <v>8.8000000000000007</v>
          </cell>
          <cell r="P29">
            <v>8.54030612244898</v>
          </cell>
          <cell r="Q29">
            <v>8.3000000000000007</v>
          </cell>
          <cell r="R29">
            <v>8.2999954223632813</v>
          </cell>
          <cell r="S29">
            <v>8.2999954223632813</v>
          </cell>
          <cell r="U29">
            <v>8.3000000000000007</v>
          </cell>
          <cell r="V29">
            <v>8.2999954223632813</v>
          </cell>
          <cell r="W29">
            <v>8.2999954223632813</v>
          </cell>
          <cell r="X29">
            <v>8.2999954223632813</v>
          </cell>
          <cell r="Z29">
            <v>8.2999954223632813</v>
          </cell>
          <cell r="AA29">
            <v>8.2999954223632813</v>
          </cell>
          <cell r="AB29">
            <v>8.2999954223632813</v>
          </cell>
          <cell r="AC29">
            <v>8.2999954223632813</v>
          </cell>
          <cell r="AE29">
            <v>8.2999954223632813</v>
          </cell>
        </row>
        <row r="33">
          <cell r="B33">
            <v>5</v>
          </cell>
          <cell r="C33" t="str">
            <v>-</v>
          </cell>
          <cell r="D33">
            <v>9</v>
          </cell>
          <cell r="F33">
            <v>6.6799242836473844</v>
          </cell>
          <cell r="G33">
            <v>0</v>
          </cell>
          <cell r="H33" t="str">
            <v>-</v>
          </cell>
          <cell r="I33">
            <v>9</v>
          </cell>
          <cell r="K33">
            <v>7.368257651098304</v>
          </cell>
          <cell r="L33">
            <v>7.9</v>
          </cell>
          <cell r="M33" t="str">
            <v>-</v>
          </cell>
          <cell r="N33">
            <v>8.9</v>
          </cell>
          <cell r="P33">
            <v>8.3251301931156476</v>
          </cell>
          <cell r="Q33">
            <v>8.1</v>
          </cell>
          <cell r="R33" t="str">
            <v>-</v>
          </cell>
          <cell r="S33">
            <v>8.4</v>
          </cell>
          <cell r="U33">
            <v>8.2208308610581362</v>
          </cell>
          <cell r="V33">
            <v>0</v>
          </cell>
          <cell r="W33" t="str">
            <v>-</v>
          </cell>
          <cell r="X33">
            <v>8.9499999999999993</v>
          </cell>
          <cell r="Z33">
            <v>4.3740277777777781</v>
          </cell>
          <cell r="AA33">
            <v>0</v>
          </cell>
          <cell r="AB33">
            <v>0</v>
          </cell>
          <cell r="AC33">
            <v>0</v>
          </cell>
          <cell r="AE33">
            <v>3.178235294117647</v>
          </cell>
        </row>
        <row r="35">
          <cell r="A35">
            <v>35746</v>
          </cell>
          <cell r="B35">
            <v>5</v>
          </cell>
          <cell r="C35" t="str">
            <v>-</v>
          </cell>
          <cell r="D35">
            <v>9</v>
          </cell>
          <cell r="F35">
            <v>6.3427597491137186</v>
          </cell>
          <cell r="G35">
            <v>6.5</v>
          </cell>
          <cell r="H35" t="str">
            <v>-</v>
          </cell>
          <cell r="I35">
            <v>7.6</v>
          </cell>
          <cell r="K35">
            <v>7.3402329749103945</v>
          </cell>
          <cell r="L35">
            <v>8.4</v>
          </cell>
          <cell r="M35" t="str">
            <v>-</v>
          </cell>
          <cell r="N35">
            <v>8.8000000000000007</v>
          </cell>
          <cell r="P35">
            <v>8.54030612244898</v>
          </cell>
          <cell r="Q35">
            <v>8.3000000000000007</v>
          </cell>
          <cell r="R35">
            <v>8.2999954223632813</v>
          </cell>
          <cell r="S35">
            <v>8.2999954223632813</v>
          </cell>
          <cell r="U35">
            <v>8.3000000000000007</v>
          </cell>
          <cell r="V35">
            <v>8.2999954223632813</v>
          </cell>
          <cell r="W35">
            <v>8.2999954223632813</v>
          </cell>
          <cell r="X35">
            <v>8.2999954223632813</v>
          </cell>
          <cell r="Z35">
            <v>8.2999954223632813</v>
          </cell>
          <cell r="AA35">
            <v>8.2999954223632813</v>
          </cell>
          <cell r="AB35">
            <v>8.2999954223632813</v>
          </cell>
          <cell r="AC35">
            <v>8.2999954223632813</v>
          </cell>
          <cell r="AE35">
            <v>8.2999954223632813</v>
          </cell>
        </row>
      </sheetData>
      <sheetData sheetId="3" refreshError="1">
        <row r="1">
          <cell r="A1" t="str">
            <v>VOLUME TRANSACTED IN INTERBANK MONEY MARKET (RM MILLION)</v>
          </cell>
        </row>
        <row r="2">
          <cell r="A2" t="str">
            <v>DATE</v>
          </cell>
          <cell r="B2" t="str">
            <v>OVERNIGHT</v>
          </cell>
          <cell r="C2" t="str">
            <v>1 WEEK</v>
          </cell>
          <cell r="D2" t="str">
            <v>1 MONTH</v>
          </cell>
          <cell r="E2" t="str">
            <v>3 MONTHS</v>
          </cell>
          <cell r="G2" t="str">
            <v>6 MONTHS</v>
          </cell>
          <cell r="I2" t="str">
            <v>1 YEAR</v>
          </cell>
          <cell r="K2" t="str">
            <v>OTHERS</v>
          </cell>
          <cell r="M2" t="str">
            <v>TOTAL</v>
          </cell>
        </row>
        <row r="3">
          <cell r="A3" t="str">
            <v>01-Oct 97</v>
          </cell>
          <cell r="B3">
            <v>7305.34</v>
          </cell>
          <cell r="C3">
            <v>739</v>
          </cell>
          <cell r="D3">
            <v>135</v>
          </cell>
          <cell r="E3">
            <v>1090</v>
          </cell>
          <cell r="G3">
            <v>15</v>
          </cell>
          <cell r="I3" t="str">
            <v>-</v>
          </cell>
          <cell r="K3">
            <v>248</v>
          </cell>
          <cell r="M3">
            <v>9532.34</v>
          </cell>
        </row>
        <row r="4">
          <cell r="A4" t="str">
            <v>02-Oct 97</v>
          </cell>
          <cell r="B4">
            <v>6229.2</v>
          </cell>
          <cell r="C4">
            <v>946</v>
          </cell>
          <cell r="D4">
            <v>367</v>
          </cell>
          <cell r="E4">
            <v>80</v>
          </cell>
          <cell r="G4">
            <v>15</v>
          </cell>
          <cell r="I4">
            <v>5</v>
          </cell>
          <cell r="K4">
            <v>675</v>
          </cell>
          <cell r="M4">
            <v>8317.2000000000007</v>
          </cell>
        </row>
        <row r="5">
          <cell r="A5" t="str">
            <v>03-Oct 97</v>
          </cell>
          <cell r="B5">
            <v>4484.05</v>
          </cell>
          <cell r="C5">
            <v>1029.75</v>
          </cell>
          <cell r="D5">
            <v>150</v>
          </cell>
          <cell r="E5">
            <v>140</v>
          </cell>
          <cell r="G5">
            <v>20</v>
          </cell>
          <cell r="I5" t="str">
            <v>-</v>
          </cell>
          <cell r="K5">
            <v>577</v>
          </cell>
          <cell r="M5">
            <v>6400.8</v>
          </cell>
        </row>
        <row r="6">
          <cell r="A6" t="str">
            <v>04-Oct 97</v>
          </cell>
          <cell r="B6">
            <v>1062.21</v>
          </cell>
        </row>
        <row r="7">
          <cell r="A7" t="str">
            <v>06-Oct 97</v>
          </cell>
          <cell r="B7">
            <v>4888.5</v>
          </cell>
          <cell r="C7">
            <v>354</v>
          </cell>
          <cell r="D7">
            <v>317</v>
          </cell>
          <cell r="E7">
            <v>210</v>
          </cell>
          <cell r="G7" t="str">
            <v>-</v>
          </cell>
          <cell r="I7">
            <v>10</v>
          </cell>
          <cell r="K7">
            <v>410</v>
          </cell>
          <cell r="M7">
            <v>6189.5</v>
          </cell>
        </row>
        <row r="8">
          <cell r="A8" t="str">
            <v>07-Oct 97</v>
          </cell>
          <cell r="B8">
            <v>5000.83</v>
          </cell>
          <cell r="C8">
            <v>383</v>
          </cell>
          <cell r="D8">
            <v>542.5</v>
          </cell>
          <cell r="E8">
            <v>70</v>
          </cell>
          <cell r="G8">
            <v>30</v>
          </cell>
          <cell r="I8">
            <v>10</v>
          </cell>
          <cell r="K8">
            <v>498</v>
          </cell>
          <cell r="M8">
            <v>6534.33</v>
          </cell>
        </row>
        <row r="9">
          <cell r="A9" t="str">
            <v>08-Oct 97</v>
          </cell>
          <cell r="B9">
            <v>6273.1</v>
          </cell>
          <cell r="C9">
            <v>830.5</v>
          </cell>
          <cell r="D9">
            <v>739.5</v>
          </cell>
          <cell r="E9">
            <v>100</v>
          </cell>
          <cell r="G9">
            <v>20</v>
          </cell>
          <cell r="I9">
            <v>10</v>
          </cell>
          <cell r="K9">
            <v>680</v>
          </cell>
          <cell r="M9">
            <v>8653.1</v>
          </cell>
        </row>
        <row r="10">
          <cell r="A10" t="str">
            <v>09-Oct 97</v>
          </cell>
          <cell r="B10">
            <v>5108.0600000000004</v>
          </cell>
          <cell r="C10">
            <v>365</v>
          </cell>
          <cell r="D10">
            <v>442.5</v>
          </cell>
          <cell r="E10">
            <v>165</v>
          </cell>
          <cell r="G10">
            <v>100</v>
          </cell>
          <cell r="I10" t="str">
            <v>-</v>
          </cell>
          <cell r="K10">
            <v>458</v>
          </cell>
          <cell r="M10">
            <v>6638.56</v>
          </cell>
        </row>
        <row r="11">
          <cell r="A11" t="str">
            <v>10-Oct 97</v>
          </cell>
          <cell r="B11">
            <v>5318.24</v>
          </cell>
          <cell r="C11">
            <v>586.5</v>
          </cell>
          <cell r="D11">
            <v>363.5</v>
          </cell>
          <cell r="E11">
            <v>130</v>
          </cell>
          <cell r="G11">
            <v>10</v>
          </cell>
          <cell r="I11" t="str">
            <v>-</v>
          </cell>
          <cell r="K11">
            <v>850.75</v>
          </cell>
          <cell r="M11">
            <v>7258.99</v>
          </cell>
        </row>
        <row r="12">
          <cell r="A12" t="str">
            <v>11-Oct 97</v>
          </cell>
          <cell r="B12">
            <v>394.45</v>
          </cell>
        </row>
        <row r="13">
          <cell r="A13" t="str">
            <v>13-Oct 97</v>
          </cell>
          <cell r="B13">
            <v>5330.86</v>
          </cell>
          <cell r="C13">
            <v>365</v>
          </cell>
          <cell r="D13">
            <v>409</v>
          </cell>
          <cell r="E13">
            <v>110</v>
          </cell>
          <cell r="G13" t="str">
            <v>-</v>
          </cell>
          <cell r="I13" t="str">
            <v>-</v>
          </cell>
          <cell r="K13">
            <v>70</v>
          </cell>
          <cell r="M13">
            <v>6284.86</v>
          </cell>
        </row>
        <row r="14">
          <cell r="A14" t="str">
            <v>14-Oct 97</v>
          </cell>
          <cell r="B14">
            <v>6082.5254999999997</v>
          </cell>
          <cell r="C14">
            <v>340</v>
          </cell>
          <cell r="D14">
            <v>650</v>
          </cell>
          <cell r="E14">
            <v>390</v>
          </cell>
          <cell r="G14">
            <v>10</v>
          </cell>
          <cell r="I14">
            <v>10</v>
          </cell>
          <cell r="K14">
            <v>225</v>
          </cell>
          <cell r="M14">
            <v>7707.5254999999997</v>
          </cell>
        </row>
        <row r="15">
          <cell r="A15" t="str">
            <v>15-Oct 97</v>
          </cell>
          <cell r="B15">
            <v>5836.7</v>
          </cell>
          <cell r="C15">
            <v>365</v>
          </cell>
          <cell r="D15">
            <v>675</v>
          </cell>
          <cell r="E15">
            <v>100</v>
          </cell>
          <cell r="G15">
            <v>10</v>
          </cell>
          <cell r="I15" t="str">
            <v>-</v>
          </cell>
          <cell r="K15">
            <v>855</v>
          </cell>
          <cell r="M15">
            <v>7841.7</v>
          </cell>
        </row>
        <row r="16">
          <cell r="A16" t="str">
            <v>16-Oct 97</v>
          </cell>
          <cell r="B16">
            <v>5700.85</v>
          </cell>
          <cell r="C16">
            <v>465</v>
          </cell>
          <cell r="D16">
            <v>520</v>
          </cell>
          <cell r="E16">
            <v>150</v>
          </cell>
          <cell r="G16" t="str">
            <v>-</v>
          </cell>
          <cell r="I16" t="str">
            <v>-</v>
          </cell>
          <cell r="K16">
            <v>240</v>
          </cell>
          <cell r="M16">
            <v>7075.85</v>
          </cell>
        </row>
        <row r="17">
          <cell r="A17" t="str">
            <v>17-Oct 97</v>
          </cell>
          <cell r="B17">
            <v>4880.1000000000004</v>
          </cell>
          <cell r="C17">
            <v>340</v>
          </cell>
          <cell r="D17">
            <v>614.5</v>
          </cell>
          <cell r="E17">
            <v>195</v>
          </cell>
          <cell r="G17" t="str">
            <v>-</v>
          </cell>
          <cell r="I17" t="str">
            <v>-</v>
          </cell>
          <cell r="K17">
            <v>480</v>
          </cell>
          <cell r="M17">
            <v>6509.6</v>
          </cell>
        </row>
        <row r="18">
          <cell r="A18" t="str">
            <v>18-Oct 97</v>
          </cell>
          <cell r="B18">
            <v>591.58000000000004</v>
          </cell>
          <cell r="C18" t="str">
            <v>-</v>
          </cell>
          <cell r="D18" t="str">
            <v>-</v>
          </cell>
          <cell r="E18" t="str">
            <v>-</v>
          </cell>
          <cell r="G18" t="str">
            <v>-</v>
          </cell>
          <cell r="I18" t="str">
            <v>-</v>
          </cell>
          <cell r="K18" t="str">
            <v>-</v>
          </cell>
        </row>
        <row r="19">
          <cell r="A19" t="str">
            <v>20-Oct</v>
          </cell>
          <cell r="B19">
            <v>5467.88</v>
          </cell>
          <cell r="C19">
            <v>442</v>
          </cell>
          <cell r="D19">
            <v>570</v>
          </cell>
          <cell r="E19">
            <v>155</v>
          </cell>
          <cell r="G19" t="str">
            <v>-</v>
          </cell>
          <cell r="I19" t="str">
            <v>-</v>
          </cell>
          <cell r="K19">
            <v>272</v>
          </cell>
          <cell r="M19">
            <v>6886.88</v>
          </cell>
        </row>
        <row r="20">
          <cell r="A20" t="str">
            <v>21-Oct</v>
          </cell>
          <cell r="B20">
            <v>5762.45</v>
          </cell>
          <cell r="C20">
            <v>276</v>
          </cell>
          <cell r="D20">
            <v>170</v>
          </cell>
          <cell r="E20">
            <v>100</v>
          </cell>
          <cell r="G20" t="str">
            <v>-</v>
          </cell>
          <cell r="I20" t="str">
            <v>-</v>
          </cell>
          <cell r="K20" t="str">
            <v>-</v>
          </cell>
          <cell r="M20">
            <v>6308.45</v>
          </cell>
        </row>
        <row r="21">
          <cell r="A21" t="str">
            <v>22-Oct</v>
          </cell>
          <cell r="B21">
            <v>6079.7</v>
          </cell>
          <cell r="C21">
            <v>340</v>
          </cell>
          <cell r="D21">
            <v>400.5</v>
          </cell>
          <cell r="E21">
            <v>100</v>
          </cell>
          <cell r="G21" t="str">
            <v>-</v>
          </cell>
          <cell r="I21" t="str">
            <v>-</v>
          </cell>
          <cell r="K21">
            <v>463.45</v>
          </cell>
          <cell r="M21">
            <v>7383.65</v>
          </cell>
        </row>
        <row r="22">
          <cell r="A22" t="str">
            <v>23-Oct</v>
          </cell>
          <cell r="B22">
            <v>5313.61</v>
          </cell>
          <cell r="C22">
            <v>258</v>
          </cell>
          <cell r="D22">
            <v>769.5</v>
          </cell>
          <cell r="E22">
            <v>80</v>
          </cell>
          <cell r="G22" t="str">
            <v>-</v>
          </cell>
          <cell r="I22" t="str">
            <v>-</v>
          </cell>
          <cell r="K22">
            <v>890</v>
          </cell>
          <cell r="M22">
            <v>7311.11</v>
          </cell>
        </row>
        <row r="23">
          <cell r="A23" t="str">
            <v>24-Oct</v>
          </cell>
          <cell r="B23">
            <v>4831.32</v>
          </cell>
          <cell r="C23">
            <v>470</v>
          </cell>
          <cell r="D23">
            <v>492</v>
          </cell>
          <cell r="E23">
            <v>75</v>
          </cell>
          <cell r="G23" t="str">
            <v>-</v>
          </cell>
          <cell r="I23" t="str">
            <v>-</v>
          </cell>
          <cell r="K23">
            <v>881</v>
          </cell>
          <cell r="M23">
            <v>1918</v>
          </cell>
        </row>
        <row r="24">
          <cell r="A24" t="str">
            <v>25-Oct</v>
          </cell>
          <cell r="B24">
            <v>641.03</v>
          </cell>
        </row>
        <row r="25">
          <cell r="A25" t="str">
            <v>27-Oct</v>
          </cell>
          <cell r="B25">
            <v>5278.32</v>
          </cell>
          <cell r="C25">
            <v>646</v>
          </cell>
          <cell r="D25">
            <v>423</v>
          </cell>
          <cell r="E25">
            <v>90</v>
          </cell>
          <cell r="G25" t="str">
            <v>-</v>
          </cell>
          <cell r="I25" t="str">
            <v>-</v>
          </cell>
          <cell r="K25">
            <v>1183.5</v>
          </cell>
          <cell r="M25">
            <v>7620.82</v>
          </cell>
        </row>
        <row r="26">
          <cell r="A26" t="str">
            <v>28-Oct</v>
          </cell>
          <cell r="B26">
            <v>5035.24</v>
          </cell>
          <cell r="C26">
            <v>367.5</v>
          </cell>
          <cell r="D26">
            <v>470</v>
          </cell>
          <cell r="E26">
            <v>150</v>
          </cell>
          <cell r="G26" t="str">
            <v>-</v>
          </cell>
          <cell r="I26" t="str">
            <v>-</v>
          </cell>
          <cell r="K26">
            <v>833</v>
          </cell>
          <cell r="M26">
            <v>6855.74</v>
          </cell>
        </row>
        <row r="27">
          <cell r="A27" t="str">
            <v>29-Oct</v>
          </cell>
          <cell r="B27">
            <v>4890.5600000000004</v>
          </cell>
          <cell r="C27">
            <v>425</v>
          </cell>
          <cell r="D27">
            <v>251</v>
          </cell>
          <cell r="E27">
            <v>40</v>
          </cell>
          <cell r="G27" t="str">
            <v>-</v>
          </cell>
          <cell r="I27">
            <v>35</v>
          </cell>
          <cell r="K27">
            <v>698</v>
          </cell>
          <cell r="M27">
            <v>6339.56</v>
          </cell>
        </row>
        <row r="28">
          <cell r="A28" t="str">
            <v>30-Oct</v>
          </cell>
        </row>
        <row r="29">
          <cell r="A29" t="str">
            <v>31-Oct</v>
          </cell>
          <cell r="B29">
            <v>3667</v>
          </cell>
          <cell r="C29">
            <v>1116</v>
          </cell>
          <cell r="D29">
            <v>392</v>
          </cell>
          <cell r="E29">
            <v>100</v>
          </cell>
        </row>
        <row r="33">
          <cell r="B33">
            <v>121453.7055</v>
          </cell>
          <cell r="C33">
            <v>11449.25</v>
          </cell>
          <cell r="D33">
            <v>9863.5</v>
          </cell>
          <cell r="E33">
            <v>3820</v>
          </cell>
          <cell r="G33">
            <v>230</v>
          </cell>
          <cell r="I33">
            <v>80</v>
          </cell>
          <cell r="K33">
            <v>11487.7</v>
          </cell>
          <cell r="M33">
            <v>145568.5655</v>
          </cell>
        </row>
        <row r="35">
          <cell r="A35">
            <v>35746</v>
          </cell>
          <cell r="B35">
            <v>3667</v>
          </cell>
          <cell r="C35">
            <v>1116</v>
          </cell>
          <cell r="D35">
            <v>392</v>
          </cell>
          <cell r="E35">
            <v>100</v>
          </cell>
          <cell r="G35" t="str">
            <v>-</v>
          </cell>
          <cell r="I35" t="str">
            <v>-</v>
          </cell>
          <cell r="K35">
            <v>725</v>
          </cell>
          <cell r="M35">
            <v>600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FIs_All (1)"/>
      <sheetName val="NBFIs_All (2)"/>
      <sheetName val="Cagamas (1)"/>
      <sheetName val="Cagamas (2)"/>
    </sheetNames>
    <sheetDataSet>
      <sheetData sheetId="0"/>
      <sheetData sheetId="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FIs_All (1)"/>
      <sheetName val="NBFIs_All (2)"/>
      <sheetName val="Cagamas (1)"/>
      <sheetName val="Cagamas (2)"/>
    </sheetNames>
    <sheetDataSet>
      <sheetData sheetId="0">
        <row r="113">
          <cell r="I113">
            <v>10000000</v>
          </cell>
        </row>
        <row r="114">
          <cell r="I114">
            <v>50000000</v>
          </cell>
        </row>
        <row r="115">
          <cell r="I115">
            <v>78000000</v>
          </cell>
        </row>
        <row r="116">
          <cell r="I116">
            <v>50000000</v>
          </cell>
        </row>
        <row r="117">
          <cell r="I117">
            <v>100000000</v>
          </cell>
        </row>
        <row r="118">
          <cell r="I118">
            <v>40000000</v>
          </cell>
        </row>
        <row r="119">
          <cell r="I119">
            <v>60000000</v>
          </cell>
        </row>
        <row r="120">
          <cell r="I120">
            <v>150000000</v>
          </cell>
        </row>
        <row r="121">
          <cell r="I121">
            <v>40000000</v>
          </cell>
        </row>
        <row r="122">
          <cell r="I122">
            <v>15000000</v>
          </cell>
        </row>
        <row r="123">
          <cell r="I123">
            <v>50000000</v>
          </cell>
        </row>
        <row r="124">
          <cell r="I124">
            <v>200000000</v>
          </cell>
        </row>
        <row r="125">
          <cell r="I125">
            <v>100000000</v>
          </cell>
        </row>
        <row r="126">
          <cell r="I126">
            <v>40000000</v>
          </cell>
        </row>
        <row r="127">
          <cell r="I127">
            <v>60000000</v>
          </cell>
        </row>
        <row r="128">
          <cell r="I128">
            <v>100000000</v>
          </cell>
        </row>
        <row r="129">
          <cell r="I129">
            <v>100000000</v>
          </cell>
        </row>
        <row r="130">
          <cell r="I130">
            <v>50000000</v>
          </cell>
        </row>
        <row r="131">
          <cell r="I131">
            <v>190000000</v>
          </cell>
        </row>
        <row r="132">
          <cell r="I132">
            <v>137000000</v>
          </cell>
        </row>
        <row r="133">
          <cell r="I133">
            <v>147000000</v>
          </cell>
        </row>
        <row r="134">
          <cell r="I134">
            <v>154000000</v>
          </cell>
        </row>
        <row r="135">
          <cell r="I135">
            <v>168000000</v>
          </cell>
        </row>
        <row r="136">
          <cell r="I136">
            <v>196000000</v>
          </cell>
        </row>
        <row r="137">
          <cell r="I137">
            <v>50000000</v>
          </cell>
        </row>
        <row r="138">
          <cell r="I138">
            <v>60000000</v>
          </cell>
        </row>
        <row r="139">
          <cell r="I139">
            <v>100000000</v>
          </cell>
        </row>
        <row r="140">
          <cell r="I140">
            <v>150000000</v>
          </cell>
        </row>
        <row r="141">
          <cell r="I141">
            <v>20000000</v>
          </cell>
        </row>
        <row r="142">
          <cell r="I142">
            <v>35000000</v>
          </cell>
        </row>
        <row r="143">
          <cell r="I143">
            <v>45000000</v>
          </cell>
        </row>
        <row r="144">
          <cell r="I144">
            <v>340000000</v>
          </cell>
        </row>
        <row r="145">
          <cell r="I145">
            <v>10000000</v>
          </cell>
        </row>
        <row r="146">
          <cell r="I146">
            <v>10000000</v>
          </cell>
        </row>
        <row r="147">
          <cell r="I147">
            <v>100000000</v>
          </cell>
        </row>
        <row r="148">
          <cell r="I148">
            <v>170000000</v>
          </cell>
        </row>
        <row r="149">
          <cell r="I149">
            <v>125000000</v>
          </cell>
        </row>
        <row r="150">
          <cell r="I150">
            <v>33000000</v>
          </cell>
        </row>
        <row r="151">
          <cell r="I151">
            <v>20000000</v>
          </cell>
        </row>
        <row r="152">
          <cell r="I152">
            <v>100000000</v>
          </cell>
        </row>
        <row r="153">
          <cell r="I153">
            <v>100000000</v>
          </cell>
        </row>
        <row r="154">
          <cell r="I154">
            <v>135000000</v>
          </cell>
        </row>
        <row r="155">
          <cell r="I155">
            <v>15000000</v>
          </cell>
        </row>
        <row r="156">
          <cell r="I156">
            <v>15000000</v>
          </cell>
        </row>
        <row r="157">
          <cell r="I157">
            <v>152000000</v>
          </cell>
        </row>
        <row r="158">
          <cell r="I158">
            <v>100000000</v>
          </cell>
        </row>
        <row r="159">
          <cell r="I159">
            <v>35000000</v>
          </cell>
        </row>
        <row r="160">
          <cell r="I160">
            <v>105000000</v>
          </cell>
        </row>
        <row r="161">
          <cell r="I161">
            <v>12000000</v>
          </cell>
        </row>
        <row r="162">
          <cell r="I162">
            <v>15000000</v>
          </cell>
        </row>
        <row r="163">
          <cell r="I163">
            <v>209000000</v>
          </cell>
        </row>
        <row r="164">
          <cell r="I164">
            <v>209000000</v>
          </cell>
        </row>
        <row r="165">
          <cell r="I165">
            <v>80000000</v>
          </cell>
        </row>
        <row r="166">
          <cell r="I166">
            <v>100000000</v>
          </cell>
        </row>
        <row r="167">
          <cell r="I167">
            <v>30000000</v>
          </cell>
        </row>
        <row r="168">
          <cell r="I168">
            <v>50000000</v>
          </cell>
        </row>
        <row r="169">
          <cell r="I169">
            <v>1500000000</v>
          </cell>
        </row>
        <row r="170">
          <cell r="I170">
            <v>10000000</v>
          </cell>
        </row>
        <row r="171">
          <cell r="I171">
            <v>170000000</v>
          </cell>
        </row>
        <row r="172">
          <cell r="I172">
            <v>50000000</v>
          </cell>
        </row>
        <row r="173">
          <cell r="I173">
            <v>21000000</v>
          </cell>
        </row>
        <row r="174">
          <cell r="I174">
            <v>40000000</v>
          </cell>
        </row>
        <row r="175">
          <cell r="I175">
            <v>85000000</v>
          </cell>
        </row>
        <row r="176">
          <cell r="I176">
            <v>200000000</v>
          </cell>
        </row>
        <row r="177">
          <cell r="I177">
            <v>70000000</v>
          </cell>
        </row>
        <row r="178">
          <cell r="I178">
            <v>12000000</v>
          </cell>
        </row>
        <row r="179">
          <cell r="I179">
            <v>12000000</v>
          </cell>
        </row>
        <row r="180">
          <cell r="I180">
            <v>6000000</v>
          </cell>
        </row>
        <row r="181">
          <cell r="I181">
            <v>30000000</v>
          </cell>
        </row>
        <row r="182">
          <cell r="I182">
            <v>50000000</v>
          </cell>
        </row>
        <row r="183">
          <cell r="I183">
            <v>440057</v>
          </cell>
        </row>
        <row r="184">
          <cell r="I184">
            <v>400000000</v>
          </cell>
        </row>
        <row r="185">
          <cell r="I185">
            <v>150000000</v>
          </cell>
        </row>
        <row r="186">
          <cell r="I186">
            <v>15000000</v>
          </cell>
        </row>
        <row r="187">
          <cell r="I187">
            <v>20000000</v>
          </cell>
        </row>
        <row r="188">
          <cell r="I188">
            <v>50000000</v>
          </cell>
        </row>
        <row r="189">
          <cell r="I189">
            <v>122218357</v>
          </cell>
        </row>
        <row r="190">
          <cell r="I190">
            <v>279000000</v>
          </cell>
        </row>
        <row r="191">
          <cell r="I191">
            <v>310000000</v>
          </cell>
        </row>
        <row r="192">
          <cell r="I192">
            <v>200000000</v>
          </cell>
        </row>
        <row r="193">
          <cell r="I193">
            <v>200000000</v>
          </cell>
        </row>
        <row r="194">
          <cell r="I194">
            <v>320000000</v>
          </cell>
        </row>
        <row r="195">
          <cell r="I195">
            <v>50000000</v>
          </cell>
        </row>
        <row r="196">
          <cell r="I196">
            <v>25000000</v>
          </cell>
        </row>
        <row r="197">
          <cell r="I197">
            <v>50000000</v>
          </cell>
        </row>
        <row r="198">
          <cell r="I198">
            <v>170000000</v>
          </cell>
        </row>
        <row r="199">
          <cell r="I199">
            <v>400000000</v>
          </cell>
        </row>
        <row r="200">
          <cell r="I200">
            <v>200000000</v>
          </cell>
        </row>
        <row r="201">
          <cell r="I201">
            <v>130000000</v>
          </cell>
        </row>
        <row r="202">
          <cell r="I202">
            <v>140000000</v>
          </cell>
        </row>
        <row r="203">
          <cell r="I203">
            <v>15000000</v>
          </cell>
        </row>
        <row r="204">
          <cell r="I204">
            <v>20000000</v>
          </cell>
        </row>
        <row r="205">
          <cell r="I205">
            <v>1000000000</v>
          </cell>
        </row>
        <row r="206">
          <cell r="I206">
            <v>20000000</v>
          </cell>
        </row>
        <row r="207">
          <cell r="I207">
            <v>50000000</v>
          </cell>
        </row>
        <row r="208">
          <cell r="I208">
            <v>3000000</v>
          </cell>
        </row>
        <row r="209">
          <cell r="I209">
            <v>90000000</v>
          </cell>
        </row>
        <row r="210">
          <cell r="I210">
            <v>180000000</v>
          </cell>
        </row>
        <row r="211">
          <cell r="I211">
            <v>180000000</v>
          </cell>
        </row>
        <row r="212">
          <cell r="I212">
            <v>180000000</v>
          </cell>
        </row>
        <row r="213">
          <cell r="I213">
            <v>180000000</v>
          </cell>
        </row>
        <row r="214">
          <cell r="I214">
            <v>150000000</v>
          </cell>
        </row>
        <row r="215">
          <cell r="I215">
            <v>150000000</v>
          </cell>
        </row>
        <row r="216">
          <cell r="I216">
            <v>150000000</v>
          </cell>
        </row>
        <row r="217">
          <cell r="I217">
            <v>125000000</v>
          </cell>
        </row>
        <row r="218">
          <cell r="I218">
            <v>45000000</v>
          </cell>
        </row>
        <row r="219">
          <cell r="I219">
            <v>90000000</v>
          </cell>
        </row>
        <row r="220">
          <cell r="I220">
            <v>95000000</v>
          </cell>
        </row>
        <row r="221">
          <cell r="I221">
            <v>85000000</v>
          </cell>
        </row>
        <row r="222">
          <cell r="I222">
            <v>90000000</v>
          </cell>
        </row>
        <row r="223">
          <cell r="I223">
            <v>100000000</v>
          </cell>
        </row>
        <row r="224">
          <cell r="I224">
            <v>130000000</v>
          </cell>
        </row>
        <row r="225">
          <cell r="I225">
            <v>60000000</v>
          </cell>
        </row>
        <row r="226">
          <cell r="I226">
            <v>90000000</v>
          </cell>
        </row>
        <row r="227">
          <cell r="I227">
            <v>20000000</v>
          </cell>
        </row>
        <row r="228">
          <cell r="I228">
            <v>80000000</v>
          </cell>
        </row>
        <row r="229">
          <cell r="I229">
            <v>30000000</v>
          </cell>
        </row>
        <row r="230">
          <cell r="I230">
            <v>100000000</v>
          </cell>
        </row>
        <row r="231">
          <cell r="I231">
            <v>100000000</v>
          </cell>
        </row>
        <row r="232">
          <cell r="I232">
            <v>10000000</v>
          </cell>
        </row>
        <row r="233">
          <cell r="I233">
            <v>40000000</v>
          </cell>
        </row>
        <row r="234">
          <cell r="I234">
            <v>55000000</v>
          </cell>
        </row>
        <row r="235">
          <cell r="I235">
            <v>50000000</v>
          </cell>
        </row>
        <row r="236">
          <cell r="I236">
            <v>125000000</v>
          </cell>
        </row>
        <row r="237">
          <cell r="I237">
            <v>120000000</v>
          </cell>
        </row>
        <row r="238">
          <cell r="I238">
            <v>32000000</v>
          </cell>
        </row>
        <row r="239">
          <cell r="I239">
            <v>60000000</v>
          </cell>
        </row>
        <row r="240">
          <cell r="I240">
            <v>100000000</v>
          </cell>
        </row>
        <row r="241">
          <cell r="I241">
            <v>150000000</v>
          </cell>
        </row>
        <row r="242">
          <cell r="I242">
            <v>35000000</v>
          </cell>
        </row>
        <row r="243">
          <cell r="I243">
            <v>35000000</v>
          </cell>
        </row>
        <row r="244">
          <cell r="I244">
            <v>35000000</v>
          </cell>
        </row>
        <row r="245">
          <cell r="I245">
            <v>100000000</v>
          </cell>
        </row>
        <row r="246">
          <cell r="I246">
            <v>100000000</v>
          </cell>
        </row>
        <row r="247">
          <cell r="I247">
            <v>30000000</v>
          </cell>
        </row>
        <row r="248">
          <cell r="I248">
            <v>700000000</v>
          </cell>
        </row>
        <row r="249">
          <cell r="I249">
            <v>1200000000</v>
          </cell>
        </row>
        <row r="250">
          <cell r="I250">
            <v>40000000</v>
          </cell>
        </row>
        <row r="251">
          <cell r="I251">
            <v>62840000</v>
          </cell>
        </row>
        <row r="252">
          <cell r="I252">
            <v>12160000</v>
          </cell>
        </row>
        <row r="253">
          <cell r="I253">
            <v>65000000</v>
          </cell>
        </row>
        <row r="254">
          <cell r="I254">
            <v>272000</v>
          </cell>
        </row>
        <row r="255">
          <cell r="I255">
            <v>15000000</v>
          </cell>
        </row>
        <row r="256">
          <cell r="I256">
            <v>20000000</v>
          </cell>
        </row>
        <row r="257">
          <cell r="I257">
            <v>50000000</v>
          </cell>
        </row>
        <row r="258">
          <cell r="I258">
            <v>400000000</v>
          </cell>
        </row>
        <row r="259">
          <cell r="I259">
            <v>1500000000</v>
          </cell>
        </row>
        <row r="260">
          <cell r="I260">
            <v>50000000</v>
          </cell>
        </row>
        <row r="261">
          <cell r="I261">
            <v>435000000</v>
          </cell>
        </row>
        <row r="262">
          <cell r="I262">
            <v>50000000</v>
          </cell>
        </row>
        <row r="263">
          <cell r="I263">
            <v>144000000</v>
          </cell>
        </row>
        <row r="264">
          <cell r="I264">
            <v>5000000</v>
          </cell>
        </row>
        <row r="265">
          <cell r="I265">
            <v>35000000</v>
          </cell>
        </row>
        <row r="266">
          <cell r="I266">
            <v>700000000</v>
          </cell>
        </row>
        <row r="267">
          <cell r="I267">
            <v>30000000</v>
          </cell>
        </row>
        <row r="268">
          <cell r="I268">
            <v>20000000</v>
          </cell>
        </row>
        <row r="269">
          <cell r="I269">
            <v>35000000</v>
          </cell>
        </row>
        <row r="270">
          <cell r="I270">
            <v>60000000</v>
          </cell>
        </row>
        <row r="271">
          <cell r="I271">
            <v>50000000</v>
          </cell>
        </row>
        <row r="272">
          <cell r="I272">
            <v>30000000</v>
          </cell>
        </row>
        <row r="273">
          <cell r="I273">
            <v>95000000</v>
          </cell>
        </row>
        <row r="274">
          <cell r="I274">
            <v>125000000</v>
          </cell>
        </row>
        <row r="275">
          <cell r="I275">
            <v>40000000</v>
          </cell>
        </row>
        <row r="276">
          <cell r="I276">
            <v>200000000</v>
          </cell>
        </row>
        <row r="277">
          <cell r="I277">
            <v>3000000</v>
          </cell>
        </row>
        <row r="278">
          <cell r="I278">
            <v>170000000</v>
          </cell>
        </row>
        <row r="279">
          <cell r="I279">
            <v>15000000</v>
          </cell>
        </row>
        <row r="280">
          <cell r="I280">
            <v>95000000</v>
          </cell>
        </row>
        <row r="281">
          <cell r="I281">
            <v>30000000</v>
          </cell>
        </row>
        <row r="282">
          <cell r="I282">
            <v>100000000</v>
          </cell>
        </row>
        <row r="283">
          <cell r="I283">
            <v>50000000</v>
          </cell>
        </row>
        <row r="284">
          <cell r="I284">
            <v>40000000</v>
          </cell>
        </row>
        <row r="285">
          <cell r="I285">
            <v>35000000</v>
          </cell>
        </row>
        <row r="286">
          <cell r="I286">
            <v>60000000</v>
          </cell>
        </row>
        <row r="287">
          <cell r="I287">
            <v>50000000</v>
          </cell>
        </row>
        <row r="288">
          <cell r="I288">
            <v>20000000</v>
          </cell>
        </row>
        <row r="289">
          <cell r="I289">
            <v>20000000</v>
          </cell>
        </row>
        <row r="290">
          <cell r="I290">
            <v>200000000</v>
          </cell>
        </row>
        <row r="291">
          <cell r="I291">
            <v>500000000</v>
          </cell>
        </row>
        <row r="292">
          <cell r="I292">
            <v>20000000</v>
          </cell>
        </row>
        <row r="293">
          <cell r="I293">
            <v>50000000</v>
          </cell>
        </row>
        <row r="294">
          <cell r="I294">
            <v>15612300</v>
          </cell>
        </row>
        <row r="295">
          <cell r="I295">
            <v>100000000</v>
          </cell>
        </row>
        <row r="296">
          <cell r="I296">
            <v>100000000</v>
          </cell>
        </row>
        <row r="297">
          <cell r="I297">
            <v>100000000</v>
          </cell>
        </row>
        <row r="298">
          <cell r="I298">
            <v>75000000</v>
          </cell>
        </row>
        <row r="299">
          <cell r="I299">
            <v>19238279.039999999</v>
          </cell>
        </row>
        <row r="300">
          <cell r="I300">
            <v>3000000</v>
          </cell>
        </row>
        <row r="301">
          <cell r="I301">
            <v>50000000</v>
          </cell>
        </row>
        <row r="302">
          <cell r="I302">
            <v>2200000000</v>
          </cell>
        </row>
        <row r="303">
          <cell r="I303">
            <v>48250000</v>
          </cell>
        </row>
        <row r="304">
          <cell r="I304">
            <v>48250000</v>
          </cell>
        </row>
        <row r="305">
          <cell r="I305">
            <v>60000000</v>
          </cell>
        </row>
        <row r="306">
          <cell r="I306">
            <v>250000000</v>
          </cell>
        </row>
        <row r="307">
          <cell r="I307">
            <v>150000000</v>
          </cell>
        </row>
        <row r="308">
          <cell r="I308">
            <v>225000000</v>
          </cell>
        </row>
        <row r="309">
          <cell r="I309">
            <v>30000000</v>
          </cell>
        </row>
        <row r="310">
          <cell r="I310">
            <v>150000000</v>
          </cell>
        </row>
        <row r="311">
          <cell r="I311">
            <v>100000000</v>
          </cell>
        </row>
        <row r="312">
          <cell r="I312">
            <v>25000000</v>
          </cell>
        </row>
        <row r="313">
          <cell r="I313">
            <v>20000000</v>
          </cell>
        </row>
        <row r="314">
          <cell r="I314">
            <v>150000000</v>
          </cell>
        </row>
        <row r="315">
          <cell r="I315">
            <v>200000000</v>
          </cell>
        </row>
        <row r="316">
          <cell r="I316">
            <v>190000000</v>
          </cell>
        </row>
        <row r="317">
          <cell r="I317">
            <v>280000000</v>
          </cell>
        </row>
        <row r="318">
          <cell r="I318">
            <v>5000000</v>
          </cell>
        </row>
        <row r="319">
          <cell r="I319">
            <v>98200000</v>
          </cell>
        </row>
        <row r="320">
          <cell r="I320">
            <v>50000000</v>
          </cell>
        </row>
        <row r="321">
          <cell r="I321">
            <v>25000000</v>
          </cell>
        </row>
        <row r="322">
          <cell r="I322">
            <v>150000000</v>
          </cell>
        </row>
        <row r="323">
          <cell r="I323">
            <v>270000000</v>
          </cell>
        </row>
        <row r="324">
          <cell r="I324">
            <v>130000000</v>
          </cell>
        </row>
        <row r="325">
          <cell r="I325">
            <v>90000000</v>
          </cell>
        </row>
        <row r="326">
          <cell r="I326">
            <v>20000000</v>
          </cell>
        </row>
        <row r="327">
          <cell r="I327">
            <v>180000000</v>
          </cell>
        </row>
        <row r="328">
          <cell r="I328">
            <v>75000000</v>
          </cell>
        </row>
        <row r="329">
          <cell r="I329">
            <v>75000000</v>
          </cell>
        </row>
        <row r="330">
          <cell r="I330">
            <v>50000000</v>
          </cell>
        </row>
        <row r="331">
          <cell r="I331">
            <v>20000000</v>
          </cell>
        </row>
        <row r="332">
          <cell r="I332">
            <v>400000000</v>
          </cell>
        </row>
        <row r="333">
          <cell r="I333">
            <v>5000000</v>
          </cell>
        </row>
        <row r="334">
          <cell r="I334">
            <v>100000000</v>
          </cell>
        </row>
        <row r="335">
          <cell r="I335">
            <v>36000000</v>
          </cell>
        </row>
        <row r="336">
          <cell r="I336">
            <v>100000000</v>
          </cell>
        </row>
        <row r="337">
          <cell r="I337">
            <v>100000000</v>
          </cell>
        </row>
        <row r="338">
          <cell r="I338">
            <v>125000000</v>
          </cell>
        </row>
        <row r="339">
          <cell r="I339">
            <v>72000000</v>
          </cell>
        </row>
        <row r="340">
          <cell r="I340">
            <v>80000000</v>
          </cell>
        </row>
        <row r="341">
          <cell r="I341">
            <v>90000000</v>
          </cell>
        </row>
        <row r="342">
          <cell r="I342">
            <v>20000000</v>
          </cell>
        </row>
        <row r="343">
          <cell r="I343">
            <v>30000000</v>
          </cell>
        </row>
        <row r="344">
          <cell r="I344">
            <v>50000000</v>
          </cell>
        </row>
        <row r="345">
          <cell r="I345">
            <v>45000000</v>
          </cell>
        </row>
        <row r="346">
          <cell r="I346">
            <v>75000000</v>
          </cell>
        </row>
        <row r="347">
          <cell r="I347">
            <v>45000000</v>
          </cell>
        </row>
        <row r="348">
          <cell r="I348">
            <v>55000000</v>
          </cell>
        </row>
        <row r="349">
          <cell r="I349">
            <v>45000000</v>
          </cell>
        </row>
        <row r="350">
          <cell r="I350">
            <v>10000000</v>
          </cell>
        </row>
        <row r="351">
          <cell r="I351">
            <v>50000000</v>
          </cell>
        </row>
        <row r="352">
          <cell r="I352">
            <v>520000000</v>
          </cell>
        </row>
        <row r="353">
          <cell r="I353">
            <v>100000000</v>
          </cell>
        </row>
        <row r="354">
          <cell r="I354">
            <v>30000000</v>
          </cell>
        </row>
        <row r="355">
          <cell r="I355">
            <v>250000000</v>
          </cell>
        </row>
        <row r="356">
          <cell r="I356">
            <v>55000000</v>
          </cell>
        </row>
        <row r="357">
          <cell r="I357">
            <v>3000001.35</v>
          </cell>
        </row>
        <row r="358">
          <cell r="I358">
            <v>70840000</v>
          </cell>
        </row>
        <row r="359">
          <cell r="I359">
            <v>14160000</v>
          </cell>
        </row>
        <row r="360">
          <cell r="I360">
            <v>70000000</v>
          </cell>
        </row>
        <row r="361">
          <cell r="I361">
            <v>280000</v>
          </cell>
        </row>
        <row r="362">
          <cell r="I362">
            <v>80000000</v>
          </cell>
        </row>
        <row r="363">
          <cell r="I363">
            <v>80000000</v>
          </cell>
        </row>
        <row r="364">
          <cell r="I364">
            <v>57000000</v>
          </cell>
        </row>
        <row r="365">
          <cell r="I365">
            <v>43000000</v>
          </cell>
        </row>
        <row r="366">
          <cell r="I366">
            <v>10000000</v>
          </cell>
        </row>
        <row r="367">
          <cell r="I367">
            <v>15000000</v>
          </cell>
        </row>
        <row r="368">
          <cell r="I368">
            <v>700000000</v>
          </cell>
        </row>
        <row r="369">
          <cell r="I369">
            <v>20000000</v>
          </cell>
        </row>
        <row r="370">
          <cell r="I370">
            <v>50000000</v>
          </cell>
        </row>
        <row r="371">
          <cell r="I371">
            <v>175000000</v>
          </cell>
        </row>
        <row r="372">
          <cell r="I372">
            <v>12000000</v>
          </cell>
        </row>
        <row r="373">
          <cell r="I373">
            <v>330000000</v>
          </cell>
        </row>
        <row r="374">
          <cell r="I374">
            <v>18000000</v>
          </cell>
        </row>
        <row r="375">
          <cell r="I375">
            <v>300000000</v>
          </cell>
        </row>
        <row r="376">
          <cell r="I376">
            <v>20000000</v>
          </cell>
        </row>
        <row r="377">
          <cell r="I377">
            <v>45000000</v>
          </cell>
        </row>
        <row r="378">
          <cell r="I378">
            <v>24000015.579999998</v>
          </cell>
        </row>
        <row r="379">
          <cell r="I379">
            <v>100000000</v>
          </cell>
        </row>
        <row r="380">
          <cell r="I380">
            <v>340000000</v>
          </cell>
        </row>
        <row r="381">
          <cell r="I381">
            <v>343000000</v>
          </cell>
        </row>
        <row r="382">
          <cell r="I382">
            <v>65000000</v>
          </cell>
        </row>
        <row r="383">
          <cell r="I383">
            <v>65000000</v>
          </cell>
        </row>
        <row r="384">
          <cell r="I384">
            <v>313000000</v>
          </cell>
        </row>
        <row r="385">
          <cell r="I385">
            <v>35000000</v>
          </cell>
        </row>
        <row r="386">
          <cell r="I386">
            <v>924075000</v>
          </cell>
        </row>
        <row r="387">
          <cell r="I387">
            <v>132000000</v>
          </cell>
        </row>
        <row r="388">
          <cell r="I388">
            <v>150000000</v>
          </cell>
        </row>
        <row r="389">
          <cell r="I389">
            <v>15000000</v>
          </cell>
        </row>
        <row r="390">
          <cell r="I390">
            <v>7500000</v>
          </cell>
        </row>
        <row r="391">
          <cell r="I391">
            <v>300000000</v>
          </cell>
        </row>
        <row r="392">
          <cell r="I392">
            <v>398508400</v>
          </cell>
        </row>
        <row r="393">
          <cell r="I393">
            <v>120000000</v>
          </cell>
        </row>
        <row r="394">
          <cell r="I394">
            <v>15000000</v>
          </cell>
        </row>
        <row r="395">
          <cell r="I395">
            <v>40000000</v>
          </cell>
        </row>
        <row r="396">
          <cell r="I396">
            <v>10000000</v>
          </cell>
        </row>
        <row r="397">
          <cell r="I397">
            <v>20000000</v>
          </cell>
        </row>
        <row r="398">
          <cell r="I398">
            <v>20000000</v>
          </cell>
        </row>
        <row r="399">
          <cell r="I399">
            <v>15000000</v>
          </cell>
        </row>
        <row r="400">
          <cell r="I400">
            <v>45000000</v>
          </cell>
        </row>
        <row r="401">
          <cell r="I401">
            <v>1000000000</v>
          </cell>
        </row>
        <row r="402">
          <cell r="I402">
            <v>200000000</v>
          </cell>
        </row>
        <row r="403">
          <cell r="I403">
            <v>225000000</v>
          </cell>
        </row>
        <row r="404">
          <cell r="I404">
            <v>160000000</v>
          </cell>
        </row>
        <row r="405">
          <cell r="I405">
            <v>16700000</v>
          </cell>
        </row>
        <row r="406">
          <cell r="I406">
            <v>35600000</v>
          </cell>
        </row>
        <row r="407">
          <cell r="I407">
            <v>191000000</v>
          </cell>
        </row>
        <row r="408">
          <cell r="I408">
            <v>180000000</v>
          </cell>
        </row>
        <row r="409">
          <cell r="I409">
            <v>1500000000</v>
          </cell>
        </row>
        <row r="410">
          <cell r="I410">
            <v>400000000</v>
          </cell>
        </row>
        <row r="411">
          <cell r="I411">
            <v>100000000</v>
          </cell>
        </row>
        <row r="412">
          <cell r="I412">
            <v>30000000</v>
          </cell>
        </row>
        <row r="413">
          <cell r="I413">
            <v>15000000</v>
          </cell>
        </row>
        <row r="414">
          <cell r="I414">
            <v>16000000</v>
          </cell>
        </row>
        <row r="415">
          <cell r="I415">
            <v>9000000</v>
          </cell>
        </row>
        <row r="416">
          <cell r="I416">
            <v>500000000</v>
          </cell>
        </row>
        <row r="417">
          <cell r="I417">
            <v>400000000</v>
          </cell>
        </row>
        <row r="418">
          <cell r="I418">
            <v>425000000</v>
          </cell>
        </row>
        <row r="419">
          <cell r="I419">
            <v>400000000</v>
          </cell>
        </row>
        <row r="420">
          <cell r="I420">
            <v>2636000</v>
          </cell>
        </row>
        <row r="421">
          <cell r="I421">
            <v>25000000</v>
          </cell>
        </row>
        <row r="422">
          <cell r="I422">
            <v>20000000</v>
          </cell>
        </row>
        <row r="423">
          <cell r="I423">
            <v>20000000</v>
          </cell>
        </row>
        <row r="424">
          <cell r="I424">
            <v>200000000</v>
          </cell>
        </row>
        <row r="425">
          <cell r="I425">
            <v>305000000</v>
          </cell>
        </row>
        <row r="426">
          <cell r="I426">
            <v>220000000</v>
          </cell>
        </row>
        <row r="427">
          <cell r="I427">
            <v>100000000</v>
          </cell>
        </row>
        <row r="428">
          <cell r="I428">
            <v>20000000</v>
          </cell>
        </row>
        <row r="429">
          <cell r="I429">
            <v>20000000</v>
          </cell>
        </row>
        <row r="430">
          <cell r="I430">
            <v>100000000</v>
          </cell>
        </row>
        <row r="431">
          <cell r="I431">
            <v>400000000</v>
          </cell>
        </row>
        <row r="432">
          <cell r="I432">
            <v>90000000</v>
          </cell>
        </row>
        <row r="433">
          <cell r="I433">
            <v>4000000</v>
          </cell>
        </row>
        <row r="434">
          <cell r="I434">
            <v>110000000</v>
          </cell>
        </row>
        <row r="435">
          <cell r="I435">
            <v>45000000</v>
          </cell>
        </row>
        <row r="436">
          <cell r="I436">
            <v>90000000</v>
          </cell>
        </row>
        <row r="437">
          <cell r="I437">
            <v>70000000</v>
          </cell>
        </row>
        <row r="438">
          <cell r="I438">
            <v>20000000</v>
          </cell>
        </row>
        <row r="439">
          <cell r="I439">
            <v>50000000</v>
          </cell>
        </row>
        <row r="440">
          <cell r="I440">
            <v>20000000</v>
          </cell>
        </row>
        <row r="441">
          <cell r="I441">
            <v>40000000</v>
          </cell>
        </row>
        <row r="442">
          <cell r="I442">
            <v>55000000</v>
          </cell>
        </row>
        <row r="443">
          <cell r="I443">
            <v>120000000</v>
          </cell>
        </row>
        <row r="444">
          <cell r="I444">
            <v>30000000</v>
          </cell>
        </row>
        <row r="445">
          <cell r="I445">
            <v>50000000</v>
          </cell>
        </row>
        <row r="446">
          <cell r="I446">
            <v>10000000</v>
          </cell>
        </row>
        <row r="447">
          <cell r="I447">
            <v>95000000</v>
          </cell>
        </row>
        <row r="448">
          <cell r="I448">
            <v>95000000</v>
          </cell>
        </row>
        <row r="449">
          <cell r="I449">
            <v>30000000</v>
          </cell>
        </row>
        <row r="450">
          <cell r="I450">
            <v>305000000</v>
          </cell>
        </row>
        <row r="451">
          <cell r="I451">
            <v>40000000</v>
          </cell>
        </row>
        <row r="452">
          <cell r="I452">
            <v>80000000</v>
          </cell>
        </row>
        <row r="453">
          <cell r="I453">
            <v>40000000</v>
          </cell>
        </row>
        <row r="454">
          <cell r="I454">
            <v>100000000</v>
          </cell>
        </row>
        <row r="455">
          <cell r="I455">
            <v>45000000</v>
          </cell>
        </row>
        <row r="456">
          <cell r="I456">
            <v>51000000</v>
          </cell>
        </row>
        <row r="457">
          <cell r="I457">
            <v>75000000</v>
          </cell>
        </row>
        <row r="458">
          <cell r="I458">
            <v>15000000</v>
          </cell>
        </row>
        <row r="459">
          <cell r="I459">
            <v>288000</v>
          </cell>
        </row>
        <row r="460">
          <cell r="I460">
            <v>400000000</v>
          </cell>
        </row>
        <row r="461">
          <cell r="I461">
            <v>15000000</v>
          </cell>
        </row>
        <row r="462">
          <cell r="I462">
            <v>800000000</v>
          </cell>
        </row>
        <row r="463">
          <cell r="I463">
            <v>15000000</v>
          </cell>
        </row>
        <row r="464">
          <cell r="I464">
            <v>50000000</v>
          </cell>
        </row>
        <row r="465">
          <cell r="I465">
            <v>500000000</v>
          </cell>
        </row>
        <row r="466">
          <cell r="I466">
            <v>50000000</v>
          </cell>
        </row>
        <row r="467">
          <cell r="I467">
            <v>50000000</v>
          </cell>
        </row>
        <row r="468">
          <cell r="I468">
            <v>15000000</v>
          </cell>
        </row>
        <row r="469">
          <cell r="I469">
            <v>45000000</v>
          </cell>
        </row>
        <row r="470">
          <cell r="I470">
            <v>70000000</v>
          </cell>
        </row>
        <row r="471">
          <cell r="I471">
            <v>500000000</v>
          </cell>
        </row>
        <row r="472">
          <cell r="I472">
            <v>40000000</v>
          </cell>
        </row>
        <row r="473">
          <cell r="I473">
            <v>15000000</v>
          </cell>
        </row>
        <row r="474">
          <cell r="I474">
            <v>20000000</v>
          </cell>
        </row>
        <row r="475">
          <cell r="I475">
            <v>150000000</v>
          </cell>
        </row>
        <row r="476">
          <cell r="I476">
            <v>16250000</v>
          </cell>
        </row>
        <row r="477">
          <cell r="I477">
            <v>19000000</v>
          </cell>
        </row>
        <row r="478">
          <cell r="I478">
            <v>55000000</v>
          </cell>
        </row>
        <row r="479">
          <cell r="I479">
            <v>200000000</v>
          </cell>
        </row>
        <row r="480">
          <cell r="I480">
            <v>52093305.969999999</v>
          </cell>
        </row>
        <row r="481">
          <cell r="I481">
            <v>800000000</v>
          </cell>
        </row>
        <row r="482">
          <cell r="I482">
            <v>200000000</v>
          </cell>
        </row>
        <row r="483">
          <cell r="I483">
            <v>145000000</v>
          </cell>
        </row>
        <row r="484">
          <cell r="I484">
            <v>40000000</v>
          </cell>
        </row>
        <row r="485">
          <cell r="I485">
            <v>200000000</v>
          </cell>
        </row>
        <row r="486">
          <cell r="I486">
            <v>200000000</v>
          </cell>
        </row>
        <row r="487">
          <cell r="I487">
            <v>7800000</v>
          </cell>
        </row>
        <row r="488">
          <cell r="I488">
            <v>3180000</v>
          </cell>
        </row>
        <row r="489">
          <cell r="I489">
            <v>266500000</v>
          </cell>
        </row>
        <row r="490">
          <cell r="I490">
            <v>95000000</v>
          </cell>
        </row>
        <row r="491">
          <cell r="I491">
            <v>95000000</v>
          </cell>
        </row>
        <row r="492">
          <cell r="I492">
            <v>15000000</v>
          </cell>
        </row>
        <row r="493">
          <cell r="I493">
            <v>25000000</v>
          </cell>
        </row>
        <row r="494">
          <cell r="I494">
            <v>300000000</v>
          </cell>
        </row>
        <row r="495">
          <cell r="I495">
            <v>30000000</v>
          </cell>
        </row>
        <row r="496">
          <cell r="I496">
            <v>100000000</v>
          </cell>
        </row>
        <row r="497">
          <cell r="I497">
            <v>300000000</v>
          </cell>
        </row>
        <row r="498">
          <cell r="I498">
            <v>110000000</v>
          </cell>
        </row>
        <row r="499">
          <cell r="I499">
            <v>55000000</v>
          </cell>
        </row>
        <row r="500">
          <cell r="I500">
            <v>10000000</v>
          </cell>
        </row>
        <row r="501">
          <cell r="I501">
            <v>150000000</v>
          </cell>
        </row>
        <row r="502">
          <cell r="I502">
            <v>14000000</v>
          </cell>
        </row>
        <row r="503">
          <cell r="I503">
            <v>30000000</v>
          </cell>
        </row>
        <row r="504">
          <cell r="I504">
            <v>210000000</v>
          </cell>
        </row>
        <row r="505">
          <cell r="I505">
            <v>65000000</v>
          </cell>
        </row>
        <row r="506">
          <cell r="I506">
            <v>200000000</v>
          </cell>
        </row>
        <row r="507">
          <cell r="I507">
            <v>375000000</v>
          </cell>
        </row>
        <row r="508">
          <cell r="I508">
            <v>30000000</v>
          </cell>
        </row>
        <row r="509">
          <cell r="I509">
            <v>100000000</v>
          </cell>
        </row>
        <row r="510">
          <cell r="I510">
            <v>500000000</v>
          </cell>
        </row>
        <row r="511">
          <cell r="I511">
            <v>70000000</v>
          </cell>
        </row>
        <row r="512">
          <cell r="I512">
            <v>245000000</v>
          </cell>
        </row>
        <row r="513">
          <cell r="I513">
            <v>250000000</v>
          </cell>
        </row>
        <row r="514">
          <cell r="I514">
            <v>4000000</v>
          </cell>
        </row>
        <row r="515">
          <cell r="I515">
            <v>525000000</v>
          </cell>
        </row>
        <row r="516">
          <cell r="I516">
            <v>132000000</v>
          </cell>
        </row>
        <row r="517">
          <cell r="I517">
            <v>69000000</v>
          </cell>
        </row>
        <row r="518">
          <cell r="I518">
            <v>1500000000</v>
          </cell>
        </row>
        <row r="519">
          <cell r="I519">
            <v>1500000000</v>
          </cell>
        </row>
        <row r="520">
          <cell r="I520">
            <v>48250000</v>
          </cell>
        </row>
        <row r="521">
          <cell r="I521">
            <v>48250000</v>
          </cell>
        </row>
        <row r="522">
          <cell r="I522">
            <v>500000000</v>
          </cell>
        </row>
        <row r="523">
          <cell r="I523">
            <v>25000000</v>
          </cell>
        </row>
        <row r="524">
          <cell r="I524">
            <v>100000000</v>
          </cell>
        </row>
        <row r="525">
          <cell r="I525">
            <v>225000000</v>
          </cell>
        </row>
        <row r="526">
          <cell r="I526">
            <v>35000000</v>
          </cell>
        </row>
        <row r="527">
          <cell r="I527">
            <v>300000000</v>
          </cell>
        </row>
        <row r="528">
          <cell r="I528">
            <v>20000000</v>
          </cell>
        </row>
        <row r="529">
          <cell r="I529">
            <v>50000000</v>
          </cell>
        </row>
        <row r="530">
          <cell r="I530">
            <v>5000000</v>
          </cell>
        </row>
        <row r="531">
          <cell r="I531">
            <v>3000000</v>
          </cell>
        </row>
        <row r="532">
          <cell r="I532">
            <v>3250000</v>
          </cell>
        </row>
        <row r="533">
          <cell r="I533">
            <v>5000000</v>
          </cell>
        </row>
        <row r="534">
          <cell r="I534">
            <v>370000000</v>
          </cell>
        </row>
        <row r="535">
          <cell r="I535">
            <v>5000000</v>
          </cell>
        </row>
        <row r="536">
          <cell r="I536">
            <v>1000000</v>
          </cell>
        </row>
        <row r="537">
          <cell r="I537">
            <v>25000000</v>
          </cell>
        </row>
        <row r="538">
          <cell r="I538">
            <v>25000000</v>
          </cell>
        </row>
        <row r="539">
          <cell r="I539">
            <v>150000000</v>
          </cell>
        </row>
        <row r="540">
          <cell r="I540">
            <v>80000000</v>
          </cell>
        </row>
        <row r="541">
          <cell r="I541">
            <v>90000000</v>
          </cell>
        </row>
        <row r="542">
          <cell r="I542">
            <v>20000000</v>
          </cell>
        </row>
        <row r="543">
          <cell r="I543">
            <v>500000000</v>
          </cell>
        </row>
        <row r="544">
          <cell r="I544">
            <v>75000000</v>
          </cell>
        </row>
        <row r="545">
          <cell r="I545">
            <v>75000000</v>
          </cell>
        </row>
        <row r="546">
          <cell r="I546">
            <v>1000000</v>
          </cell>
        </row>
        <row r="547">
          <cell r="I547">
            <v>60000000</v>
          </cell>
        </row>
        <row r="548">
          <cell r="I548">
            <v>50000000</v>
          </cell>
        </row>
        <row r="549">
          <cell r="I549">
            <v>20000000</v>
          </cell>
        </row>
        <row r="550">
          <cell r="I550">
            <v>180000000</v>
          </cell>
        </row>
        <row r="551">
          <cell r="I551">
            <v>100000000</v>
          </cell>
        </row>
        <row r="552">
          <cell r="I552">
            <v>100000000</v>
          </cell>
        </row>
        <row r="553">
          <cell r="I553">
            <v>650000000</v>
          </cell>
        </row>
        <row r="554">
          <cell r="I554">
            <v>1450000000</v>
          </cell>
        </row>
        <row r="555">
          <cell r="I555">
            <v>150000000</v>
          </cell>
        </row>
        <row r="556">
          <cell r="I556">
            <v>153000000</v>
          </cell>
        </row>
        <row r="557">
          <cell r="I557">
            <v>70000000</v>
          </cell>
        </row>
        <row r="558">
          <cell r="I558">
            <v>50000000</v>
          </cell>
        </row>
        <row r="559">
          <cell r="I559">
            <v>90000000</v>
          </cell>
        </row>
        <row r="560">
          <cell r="I560">
            <v>20000000</v>
          </cell>
        </row>
        <row r="561">
          <cell r="I561">
            <v>21000004</v>
          </cell>
        </row>
        <row r="562">
          <cell r="I562">
            <v>60000000</v>
          </cell>
        </row>
        <row r="563">
          <cell r="I563">
            <v>50000000</v>
          </cell>
        </row>
        <row r="564">
          <cell r="I564">
            <v>45000000</v>
          </cell>
        </row>
        <row r="565">
          <cell r="I565">
            <v>70000000</v>
          </cell>
        </row>
        <row r="566">
          <cell r="I566">
            <v>50000000</v>
          </cell>
        </row>
        <row r="567">
          <cell r="I567">
            <v>300000000</v>
          </cell>
        </row>
        <row r="568">
          <cell r="I568">
            <v>328125000</v>
          </cell>
        </row>
        <row r="569">
          <cell r="I569">
            <v>155000000</v>
          </cell>
        </row>
        <row r="570">
          <cell r="I570">
            <v>10000000</v>
          </cell>
        </row>
        <row r="571">
          <cell r="I571">
            <v>150000000</v>
          </cell>
        </row>
        <row r="572">
          <cell r="I572">
            <v>250000000</v>
          </cell>
        </row>
        <row r="573">
          <cell r="I573">
            <v>50000000</v>
          </cell>
        </row>
        <row r="574">
          <cell r="I574">
            <v>520000000</v>
          </cell>
        </row>
        <row r="575">
          <cell r="I575">
            <v>120000000</v>
          </cell>
        </row>
        <row r="576">
          <cell r="I576">
            <v>75000000</v>
          </cell>
        </row>
        <row r="577">
          <cell r="I577">
            <v>55000000</v>
          </cell>
        </row>
        <row r="578">
          <cell r="I578">
            <v>30000000</v>
          </cell>
        </row>
        <row r="579">
          <cell r="I579">
            <v>75000000</v>
          </cell>
        </row>
        <row r="580">
          <cell r="I580">
            <v>15000000</v>
          </cell>
        </row>
        <row r="581">
          <cell r="I581">
            <v>20000000</v>
          </cell>
        </row>
        <row r="582">
          <cell r="I582">
            <v>466000</v>
          </cell>
        </row>
        <row r="583">
          <cell r="I583">
            <v>200000000</v>
          </cell>
        </row>
        <row r="584">
          <cell r="I584">
            <v>50000000</v>
          </cell>
        </row>
        <row r="585">
          <cell r="I585">
            <v>15000000</v>
          </cell>
        </row>
        <row r="586">
          <cell r="I586">
            <v>1000000000</v>
          </cell>
        </row>
        <row r="587">
          <cell r="I587">
            <v>80000000</v>
          </cell>
        </row>
        <row r="588">
          <cell r="I588">
            <v>80000000</v>
          </cell>
        </row>
        <row r="589">
          <cell r="I589">
            <v>10000000</v>
          </cell>
        </row>
        <row r="590">
          <cell r="I590">
            <v>83078313</v>
          </cell>
        </row>
        <row r="591">
          <cell r="I591">
            <v>10000000</v>
          </cell>
        </row>
        <row r="592">
          <cell r="I592">
            <v>55000000</v>
          </cell>
        </row>
        <row r="593">
          <cell r="I593">
            <v>75000000</v>
          </cell>
        </row>
        <row r="594">
          <cell r="I594">
            <v>200000000</v>
          </cell>
        </row>
        <row r="595">
          <cell r="I595">
            <v>670000000</v>
          </cell>
        </row>
        <row r="596">
          <cell r="I596">
            <v>20000000</v>
          </cell>
        </row>
        <row r="597">
          <cell r="I597">
            <v>40000000</v>
          </cell>
        </row>
        <row r="598">
          <cell r="I598">
            <v>55000000</v>
          </cell>
        </row>
        <row r="599">
          <cell r="I599">
            <v>55000000</v>
          </cell>
        </row>
        <row r="600">
          <cell r="I600">
            <v>35000000</v>
          </cell>
        </row>
        <row r="601">
          <cell r="I601">
            <v>738881604.69000006</v>
          </cell>
        </row>
        <row r="602">
          <cell r="I602">
            <v>35000000</v>
          </cell>
        </row>
        <row r="603">
          <cell r="I603">
            <v>128000000</v>
          </cell>
        </row>
        <row r="604">
          <cell r="I604">
            <v>2500000</v>
          </cell>
        </row>
        <row r="605">
          <cell r="I605">
            <v>20000000</v>
          </cell>
        </row>
        <row r="606">
          <cell r="I606">
            <v>10000000</v>
          </cell>
        </row>
        <row r="607">
          <cell r="I607">
            <v>50000000</v>
          </cell>
        </row>
        <row r="608">
          <cell r="I608">
            <v>25000000</v>
          </cell>
        </row>
        <row r="609">
          <cell r="I609">
            <v>16666000</v>
          </cell>
        </row>
        <row r="610">
          <cell r="I610">
            <v>500000000</v>
          </cell>
        </row>
        <row r="611">
          <cell r="I611">
            <v>180000000</v>
          </cell>
        </row>
        <row r="612">
          <cell r="I612">
            <v>55000000</v>
          </cell>
        </row>
        <row r="613">
          <cell r="I613">
            <v>10000000</v>
          </cell>
        </row>
        <row r="614">
          <cell r="I614">
            <v>30000000</v>
          </cell>
        </row>
        <row r="615">
          <cell r="I615">
            <v>25000000</v>
          </cell>
        </row>
        <row r="616">
          <cell r="I616">
            <v>15000000</v>
          </cell>
        </row>
        <row r="617">
          <cell r="I617">
            <v>45000000</v>
          </cell>
        </row>
        <row r="618">
          <cell r="I618">
            <v>150000000</v>
          </cell>
        </row>
        <row r="619">
          <cell r="I619">
            <v>70000000</v>
          </cell>
        </row>
        <row r="620">
          <cell r="I620">
            <v>300000000</v>
          </cell>
        </row>
        <row r="621">
          <cell r="I621">
            <v>40000000</v>
          </cell>
        </row>
        <row r="622">
          <cell r="I622">
            <v>80000000</v>
          </cell>
        </row>
        <row r="623">
          <cell r="I623">
            <v>900000000</v>
          </cell>
        </row>
        <row r="624">
          <cell r="I624">
            <v>200000000</v>
          </cell>
        </row>
        <row r="625">
          <cell r="I625">
            <v>400000000</v>
          </cell>
        </row>
        <row r="626">
          <cell r="I626">
            <v>300000000</v>
          </cell>
        </row>
        <row r="627">
          <cell r="I627">
            <v>7000000</v>
          </cell>
        </row>
        <row r="628">
          <cell r="I628">
            <v>6000000</v>
          </cell>
        </row>
        <row r="629">
          <cell r="I629">
            <v>7000000</v>
          </cell>
        </row>
        <row r="630">
          <cell r="I630">
            <v>4000000</v>
          </cell>
        </row>
        <row r="631">
          <cell r="I631">
            <v>4000000</v>
          </cell>
        </row>
        <row r="632">
          <cell r="I632">
            <v>2000000</v>
          </cell>
        </row>
        <row r="633">
          <cell r="I633">
            <v>4000000</v>
          </cell>
        </row>
        <row r="634">
          <cell r="I634">
            <v>4000000</v>
          </cell>
        </row>
        <row r="635">
          <cell r="I635">
            <v>2000000</v>
          </cell>
        </row>
        <row r="636">
          <cell r="I636">
            <v>4000000</v>
          </cell>
        </row>
        <row r="637">
          <cell r="I637">
            <v>4000000</v>
          </cell>
        </row>
        <row r="638">
          <cell r="I638">
            <v>2000000</v>
          </cell>
        </row>
        <row r="639">
          <cell r="I639">
            <v>40000000</v>
          </cell>
        </row>
        <row r="640">
          <cell r="I640">
            <v>700000000</v>
          </cell>
        </row>
        <row r="641">
          <cell r="I641">
            <v>35000000</v>
          </cell>
        </row>
        <row r="642">
          <cell r="I642">
            <v>750000000</v>
          </cell>
        </row>
        <row r="643">
          <cell r="I643">
            <v>2636000</v>
          </cell>
        </row>
        <row r="644">
          <cell r="I644">
            <v>300000000</v>
          </cell>
        </row>
        <row r="645">
          <cell r="I645">
            <v>150000000</v>
          </cell>
        </row>
        <row r="646">
          <cell r="I646">
            <v>30000000</v>
          </cell>
        </row>
        <row r="647">
          <cell r="I647">
            <v>25000000</v>
          </cell>
        </row>
        <row r="648">
          <cell r="I648">
            <v>20000000</v>
          </cell>
        </row>
        <row r="649">
          <cell r="I649">
            <v>2000000000</v>
          </cell>
        </row>
        <row r="650">
          <cell r="I650">
            <v>300000000</v>
          </cell>
        </row>
        <row r="651">
          <cell r="I651">
            <v>150000000</v>
          </cell>
        </row>
        <row r="652">
          <cell r="I652">
            <v>150000000</v>
          </cell>
        </row>
        <row r="653">
          <cell r="I653">
            <v>66000000</v>
          </cell>
        </row>
        <row r="654">
          <cell r="I654">
            <v>200000000</v>
          </cell>
        </row>
        <row r="655">
          <cell r="I655">
            <v>60000000</v>
          </cell>
        </row>
        <row r="656">
          <cell r="I656">
            <v>20000000</v>
          </cell>
        </row>
        <row r="657">
          <cell r="I657">
            <v>90000000</v>
          </cell>
        </row>
        <row r="658">
          <cell r="I658">
            <v>83000000</v>
          </cell>
        </row>
        <row r="659">
          <cell r="I659">
            <v>4000000</v>
          </cell>
        </row>
        <row r="660">
          <cell r="I660">
            <v>104000000</v>
          </cell>
        </row>
        <row r="661">
          <cell r="I661">
            <v>21000000</v>
          </cell>
        </row>
        <row r="662">
          <cell r="I662">
            <v>112659000</v>
          </cell>
        </row>
        <row r="663">
          <cell r="I663">
            <v>75609000</v>
          </cell>
        </row>
        <row r="664">
          <cell r="I664">
            <v>23439000</v>
          </cell>
        </row>
        <row r="665">
          <cell r="I665">
            <v>36293000</v>
          </cell>
        </row>
        <row r="666">
          <cell r="I666">
            <v>34000000</v>
          </cell>
        </row>
        <row r="667">
          <cell r="I667">
            <v>168000000</v>
          </cell>
        </row>
        <row r="668">
          <cell r="I668">
            <v>75000000</v>
          </cell>
        </row>
        <row r="669">
          <cell r="I669">
            <v>100000000</v>
          </cell>
        </row>
        <row r="670">
          <cell r="I670">
            <v>100000000</v>
          </cell>
        </row>
        <row r="671">
          <cell r="I671">
            <v>20000000</v>
          </cell>
        </row>
        <row r="672">
          <cell r="I672">
            <v>90000000</v>
          </cell>
        </row>
        <row r="673">
          <cell r="I673">
            <v>60000000</v>
          </cell>
        </row>
        <row r="674">
          <cell r="I674">
            <v>30000000</v>
          </cell>
        </row>
        <row r="675">
          <cell r="I675">
            <v>50000000</v>
          </cell>
        </row>
        <row r="676">
          <cell r="I676">
            <v>30000000</v>
          </cell>
        </row>
        <row r="677">
          <cell r="I677">
            <v>200000000</v>
          </cell>
        </row>
        <row r="678">
          <cell r="I678">
            <v>160000000</v>
          </cell>
        </row>
        <row r="679">
          <cell r="I679">
            <v>170000000</v>
          </cell>
        </row>
        <row r="680">
          <cell r="I680">
            <v>180000000</v>
          </cell>
        </row>
        <row r="681">
          <cell r="I681">
            <v>100000000</v>
          </cell>
        </row>
        <row r="682">
          <cell r="I682">
            <v>45000000</v>
          </cell>
        </row>
        <row r="683">
          <cell r="I683">
            <v>65000000</v>
          </cell>
        </row>
        <row r="684">
          <cell r="I684">
            <v>210000000</v>
          </cell>
        </row>
        <row r="685">
          <cell r="I685">
            <v>40000000</v>
          </cell>
        </row>
        <row r="686">
          <cell r="I686">
            <v>80000000</v>
          </cell>
        </row>
        <row r="687">
          <cell r="I687">
            <v>50000000</v>
          </cell>
        </row>
        <row r="688">
          <cell r="I688">
            <v>350000000</v>
          </cell>
        </row>
        <row r="689">
          <cell r="I689">
            <v>95000000</v>
          </cell>
        </row>
        <row r="690">
          <cell r="I690">
            <v>95000000</v>
          </cell>
        </row>
        <row r="691">
          <cell r="I691">
            <v>300000000</v>
          </cell>
        </row>
        <row r="692">
          <cell r="I692">
            <v>30000000</v>
          </cell>
        </row>
        <row r="693">
          <cell r="I693">
            <v>75000000</v>
          </cell>
        </row>
        <row r="694">
          <cell r="I694">
            <v>15000000</v>
          </cell>
        </row>
        <row r="695">
          <cell r="I695">
            <v>40000000</v>
          </cell>
        </row>
        <row r="696">
          <cell r="I696">
            <v>600000000</v>
          </cell>
        </row>
        <row r="697">
          <cell r="I697">
            <v>700000000</v>
          </cell>
        </row>
        <row r="698">
          <cell r="I698">
            <v>60000000</v>
          </cell>
        </row>
        <row r="699">
          <cell r="I699">
            <v>10000000</v>
          </cell>
        </row>
        <row r="700">
          <cell r="I700">
            <v>15000000</v>
          </cell>
        </row>
        <row r="701">
          <cell r="I701">
            <v>50000000</v>
          </cell>
        </row>
        <row r="702">
          <cell r="I702">
            <v>200000000</v>
          </cell>
        </row>
        <row r="703">
          <cell r="I703">
            <v>50000000</v>
          </cell>
        </row>
        <row r="704">
          <cell r="I704">
            <v>25000000</v>
          </cell>
        </row>
        <row r="705">
          <cell r="I705">
            <v>300000000</v>
          </cell>
        </row>
        <row r="706">
          <cell r="I706">
            <v>45000000</v>
          </cell>
        </row>
        <row r="707">
          <cell r="I707">
            <v>5300000</v>
          </cell>
        </row>
        <row r="708">
          <cell r="I708">
            <v>2700000</v>
          </cell>
        </row>
        <row r="709">
          <cell r="I709">
            <v>9630000</v>
          </cell>
        </row>
        <row r="710">
          <cell r="I710">
            <v>9630000</v>
          </cell>
        </row>
        <row r="711">
          <cell r="I711">
            <v>9630000</v>
          </cell>
        </row>
        <row r="712">
          <cell r="I712">
            <v>5000000</v>
          </cell>
        </row>
        <row r="713">
          <cell r="I713">
            <v>5000000</v>
          </cell>
        </row>
        <row r="714">
          <cell r="I714">
            <v>5000000</v>
          </cell>
        </row>
        <row r="715">
          <cell r="I715">
            <v>13000000</v>
          </cell>
        </row>
        <row r="716">
          <cell r="I716">
            <v>13000000</v>
          </cell>
        </row>
        <row r="717">
          <cell r="I717">
            <v>13000000</v>
          </cell>
        </row>
        <row r="718">
          <cell r="I718">
            <v>6000000</v>
          </cell>
        </row>
        <row r="719">
          <cell r="I719">
            <v>6000000</v>
          </cell>
        </row>
        <row r="720">
          <cell r="I720">
            <v>6000000</v>
          </cell>
        </row>
        <row r="721">
          <cell r="I721">
            <v>35000000</v>
          </cell>
        </row>
        <row r="722">
          <cell r="I722">
            <v>15000000</v>
          </cell>
        </row>
        <row r="723">
          <cell r="I723">
            <v>10000000</v>
          </cell>
        </row>
        <row r="724">
          <cell r="I724">
            <v>67000003</v>
          </cell>
        </row>
        <row r="725">
          <cell r="I725">
            <v>5000000</v>
          </cell>
        </row>
        <row r="726">
          <cell r="I726">
            <v>60000000</v>
          </cell>
        </row>
        <row r="727">
          <cell r="I727">
            <v>350000000</v>
          </cell>
        </row>
        <row r="728">
          <cell r="I728">
            <v>100000000</v>
          </cell>
        </row>
        <row r="729">
          <cell r="I729">
            <v>40000000</v>
          </cell>
        </row>
        <row r="730">
          <cell r="I730">
            <v>15000000</v>
          </cell>
        </row>
        <row r="731">
          <cell r="I731">
            <v>300000000</v>
          </cell>
        </row>
        <row r="732">
          <cell r="I732">
            <v>100000000</v>
          </cell>
        </row>
        <row r="733">
          <cell r="I733">
            <v>120000000</v>
          </cell>
        </row>
        <row r="734">
          <cell r="I734">
            <v>40000000</v>
          </cell>
        </row>
        <row r="735">
          <cell r="I735">
            <v>10000000</v>
          </cell>
        </row>
        <row r="736">
          <cell r="I736">
            <v>20000000</v>
          </cell>
        </row>
        <row r="737">
          <cell r="I737">
            <v>9000000</v>
          </cell>
        </row>
        <row r="738">
          <cell r="I738">
            <v>60000000</v>
          </cell>
        </row>
        <row r="739">
          <cell r="I739">
            <v>35000000</v>
          </cell>
        </row>
        <row r="740">
          <cell r="I740">
            <v>65000000</v>
          </cell>
        </row>
        <row r="741">
          <cell r="I741">
            <v>120000000</v>
          </cell>
        </row>
        <row r="742">
          <cell r="I742">
            <v>70000000</v>
          </cell>
        </row>
        <row r="743">
          <cell r="I743">
            <v>100000000</v>
          </cell>
        </row>
        <row r="744">
          <cell r="I744">
            <v>360000000</v>
          </cell>
        </row>
        <row r="745">
          <cell r="I745">
            <v>4000000</v>
          </cell>
        </row>
        <row r="746">
          <cell r="I746">
            <v>220500000</v>
          </cell>
        </row>
        <row r="747">
          <cell r="I747">
            <v>336000000</v>
          </cell>
        </row>
        <row r="748">
          <cell r="I748">
            <v>500000000</v>
          </cell>
        </row>
        <row r="749">
          <cell r="I749">
            <v>45000000</v>
          </cell>
        </row>
        <row r="750">
          <cell r="I750">
            <v>1100000000</v>
          </cell>
        </row>
        <row r="751">
          <cell r="I751">
            <v>30000000</v>
          </cell>
        </row>
        <row r="752">
          <cell r="I752">
            <v>200000000</v>
          </cell>
        </row>
        <row r="753">
          <cell r="I753">
            <v>1200000000</v>
          </cell>
        </row>
        <row r="754">
          <cell r="I754">
            <v>1000000000</v>
          </cell>
        </row>
        <row r="755">
          <cell r="I755">
            <v>15000000</v>
          </cell>
        </row>
        <row r="756">
          <cell r="I756">
            <v>500000000</v>
          </cell>
        </row>
        <row r="757">
          <cell r="I757">
            <v>20000000</v>
          </cell>
        </row>
        <row r="758">
          <cell r="I758">
            <v>300000000</v>
          </cell>
        </row>
        <row r="759">
          <cell r="I759">
            <v>310000000</v>
          </cell>
        </row>
        <row r="760">
          <cell r="I760">
            <v>400000000</v>
          </cell>
        </row>
        <row r="761">
          <cell r="I761">
            <v>265000000</v>
          </cell>
        </row>
        <row r="762">
          <cell r="I762">
            <v>525000000</v>
          </cell>
        </row>
        <row r="763">
          <cell r="I763">
            <v>30000000</v>
          </cell>
        </row>
        <row r="764">
          <cell r="I764">
            <v>225000000</v>
          </cell>
        </row>
        <row r="765">
          <cell r="I765">
            <v>35000000</v>
          </cell>
        </row>
        <row r="766">
          <cell r="I766">
            <v>300000000</v>
          </cell>
        </row>
        <row r="767">
          <cell r="I767">
            <v>20000000</v>
          </cell>
        </row>
        <row r="768">
          <cell r="I768">
            <v>1858000</v>
          </cell>
        </row>
        <row r="769">
          <cell r="I769">
            <v>700000000</v>
          </cell>
        </row>
        <row r="770">
          <cell r="I770">
            <v>7000000</v>
          </cell>
        </row>
        <row r="771">
          <cell r="I771">
            <v>10000000</v>
          </cell>
        </row>
        <row r="772">
          <cell r="I772">
            <v>100000000</v>
          </cell>
        </row>
        <row r="773">
          <cell r="I773">
            <v>30000000</v>
          </cell>
        </row>
        <row r="774">
          <cell r="I774">
            <v>100000000</v>
          </cell>
        </row>
        <row r="775">
          <cell r="I775">
            <v>25000000</v>
          </cell>
        </row>
        <row r="776">
          <cell r="I776">
            <v>90000000</v>
          </cell>
        </row>
        <row r="777">
          <cell r="I777">
            <v>20000000</v>
          </cell>
        </row>
        <row r="778">
          <cell r="I778">
            <v>270000000</v>
          </cell>
        </row>
        <row r="779">
          <cell r="I779">
            <v>75000000</v>
          </cell>
        </row>
        <row r="780">
          <cell r="I780">
            <v>75000000</v>
          </cell>
        </row>
        <row r="781">
          <cell r="I781">
            <v>80000000</v>
          </cell>
        </row>
        <row r="782">
          <cell r="I782">
            <v>200000000</v>
          </cell>
        </row>
        <row r="783">
          <cell r="I783">
            <v>500000000</v>
          </cell>
        </row>
        <row r="784">
          <cell r="I784">
            <v>300000000</v>
          </cell>
        </row>
        <row r="785">
          <cell r="I785">
            <v>125000000</v>
          </cell>
        </row>
        <row r="786">
          <cell r="I786">
            <v>100000000</v>
          </cell>
        </row>
        <row r="787">
          <cell r="I787">
            <v>500000000</v>
          </cell>
        </row>
        <row r="788">
          <cell r="I788">
            <v>60000000</v>
          </cell>
        </row>
        <row r="789">
          <cell r="I789">
            <v>20000000</v>
          </cell>
        </row>
        <row r="790">
          <cell r="I790">
            <v>50000000</v>
          </cell>
        </row>
        <row r="791">
          <cell r="I791">
            <v>90000000</v>
          </cell>
        </row>
        <row r="792">
          <cell r="I792">
            <v>30000000</v>
          </cell>
        </row>
        <row r="793">
          <cell r="I793">
            <v>360000000</v>
          </cell>
        </row>
        <row r="794">
          <cell r="I794">
            <v>2500000</v>
          </cell>
        </row>
        <row r="795">
          <cell r="I795">
            <v>600000000</v>
          </cell>
        </row>
        <row r="796">
          <cell r="I796">
            <v>10000000</v>
          </cell>
        </row>
        <row r="797">
          <cell r="I797">
            <v>55000000</v>
          </cell>
        </row>
        <row r="798">
          <cell r="I798">
            <v>45000000</v>
          </cell>
        </row>
        <row r="799">
          <cell r="I799">
            <v>35000000</v>
          </cell>
        </row>
        <row r="800">
          <cell r="I800">
            <v>55000000</v>
          </cell>
        </row>
        <row r="801">
          <cell r="I801">
            <v>15000000</v>
          </cell>
        </row>
        <row r="802">
          <cell r="I802">
            <v>520000000</v>
          </cell>
        </row>
        <row r="803">
          <cell r="I803">
            <v>150000000</v>
          </cell>
        </row>
        <row r="804">
          <cell r="I804">
            <v>75000000</v>
          </cell>
        </row>
        <row r="805">
          <cell r="I805">
            <v>300000000</v>
          </cell>
        </row>
        <row r="806">
          <cell r="I806">
            <v>30000000</v>
          </cell>
        </row>
        <row r="807">
          <cell r="I807">
            <v>35000000</v>
          </cell>
        </row>
        <row r="808">
          <cell r="I808">
            <v>358320000</v>
          </cell>
        </row>
        <row r="809">
          <cell r="I809">
            <v>71680000</v>
          </cell>
        </row>
        <row r="810">
          <cell r="I810">
            <v>50000000</v>
          </cell>
        </row>
        <row r="811">
          <cell r="I811">
            <v>1000000</v>
          </cell>
        </row>
        <row r="812">
          <cell r="I812">
            <v>5000000</v>
          </cell>
        </row>
        <row r="813">
          <cell r="I813">
            <v>1000000000</v>
          </cell>
        </row>
        <row r="814">
          <cell r="I814">
            <v>2500000</v>
          </cell>
        </row>
        <row r="815">
          <cell r="I815">
            <v>80000000</v>
          </cell>
        </row>
        <row r="816">
          <cell r="I816">
            <v>80000000</v>
          </cell>
        </row>
        <row r="817">
          <cell r="I817">
            <v>100000000</v>
          </cell>
        </row>
        <row r="818">
          <cell r="I818">
            <v>230000000</v>
          </cell>
        </row>
        <row r="819">
          <cell r="I819">
            <v>200000000</v>
          </cell>
        </row>
        <row r="820">
          <cell r="I820">
            <v>10000000</v>
          </cell>
        </row>
        <row r="821">
          <cell r="I821">
            <v>10000000</v>
          </cell>
        </row>
        <row r="822">
          <cell r="I822">
            <v>50000000</v>
          </cell>
        </row>
        <row r="823">
          <cell r="I823">
            <v>410000000</v>
          </cell>
        </row>
        <row r="824">
          <cell r="I824">
            <v>200000000</v>
          </cell>
        </row>
        <row r="825">
          <cell r="I825">
            <v>25000000</v>
          </cell>
        </row>
        <row r="826">
          <cell r="I826">
            <v>300000000</v>
          </cell>
        </row>
        <row r="827">
          <cell r="I827">
            <v>50000000</v>
          </cell>
        </row>
        <row r="828">
          <cell r="I828">
            <v>40000000</v>
          </cell>
        </row>
        <row r="829">
          <cell r="I829">
            <v>373000000</v>
          </cell>
        </row>
        <row r="830">
          <cell r="I830">
            <v>50000000</v>
          </cell>
        </row>
        <row r="831">
          <cell r="I831">
            <v>50000000</v>
          </cell>
        </row>
        <row r="832">
          <cell r="I832">
            <v>35000000</v>
          </cell>
        </row>
        <row r="833">
          <cell r="I833">
            <v>150000000</v>
          </cell>
        </row>
        <row r="834">
          <cell r="I834">
            <v>50000000</v>
          </cell>
        </row>
        <row r="835">
          <cell r="I835">
            <v>150000000</v>
          </cell>
        </row>
        <row r="836">
          <cell r="I836">
            <v>3000000000</v>
          </cell>
        </row>
        <row r="837">
          <cell r="I837">
            <v>80000000</v>
          </cell>
        </row>
        <row r="838">
          <cell r="I838">
            <v>100000000</v>
          </cell>
        </row>
        <row r="839">
          <cell r="I839">
            <v>20000000</v>
          </cell>
        </row>
        <row r="840">
          <cell r="I840">
            <v>10000000</v>
          </cell>
        </row>
        <row r="841">
          <cell r="I841">
            <v>50000000</v>
          </cell>
        </row>
        <row r="842">
          <cell r="I842">
            <v>41667000</v>
          </cell>
        </row>
        <row r="843">
          <cell r="I843">
            <v>500000000</v>
          </cell>
        </row>
        <row r="844">
          <cell r="I844">
            <v>85000000</v>
          </cell>
        </row>
        <row r="845">
          <cell r="I845">
            <v>10000000</v>
          </cell>
        </row>
        <row r="846">
          <cell r="I846">
            <v>40000000</v>
          </cell>
        </row>
        <row r="847">
          <cell r="I847">
            <v>500000000</v>
          </cell>
        </row>
        <row r="848">
          <cell r="I848">
            <v>55000000</v>
          </cell>
        </row>
        <row r="849">
          <cell r="I849">
            <v>240000000</v>
          </cell>
        </row>
        <row r="850">
          <cell r="I850">
            <v>70000000</v>
          </cell>
        </row>
        <row r="851">
          <cell r="I851">
            <v>10000000</v>
          </cell>
        </row>
        <row r="852">
          <cell r="I852">
            <v>30000000</v>
          </cell>
        </row>
        <row r="853">
          <cell r="I853">
            <v>30000000</v>
          </cell>
        </row>
        <row r="854">
          <cell r="I854">
            <v>3000000</v>
          </cell>
        </row>
        <row r="855">
          <cell r="I855">
            <v>20000000</v>
          </cell>
        </row>
        <row r="856">
          <cell r="I856">
            <v>176000000</v>
          </cell>
        </row>
        <row r="857">
          <cell r="I857">
            <v>40000000</v>
          </cell>
        </row>
        <row r="858">
          <cell r="I858">
            <v>200000000</v>
          </cell>
        </row>
        <row r="859">
          <cell r="I859">
            <v>500000000</v>
          </cell>
        </row>
        <row r="860">
          <cell r="I860">
            <v>60000000</v>
          </cell>
        </row>
        <row r="861">
          <cell r="I861">
            <v>15000000</v>
          </cell>
        </row>
        <row r="862">
          <cell r="I862">
            <v>5000000</v>
          </cell>
        </row>
        <row r="863">
          <cell r="I863">
            <v>5000000</v>
          </cell>
        </row>
        <row r="864">
          <cell r="I864">
            <v>200000000</v>
          </cell>
        </row>
        <row r="865">
          <cell r="I865">
            <v>10000000</v>
          </cell>
        </row>
        <row r="866">
          <cell r="I866">
            <v>60000000</v>
          </cell>
        </row>
        <row r="867">
          <cell r="I867">
            <v>500000000</v>
          </cell>
        </row>
        <row r="868">
          <cell r="I868">
            <v>400000000</v>
          </cell>
        </row>
        <row r="869">
          <cell r="I869">
            <v>30000000</v>
          </cell>
        </row>
        <row r="870">
          <cell r="I870">
            <v>1500000000</v>
          </cell>
        </row>
        <row r="871">
          <cell r="I871">
            <v>75000000</v>
          </cell>
        </row>
        <row r="872">
          <cell r="I872">
            <v>270000000</v>
          </cell>
        </row>
        <row r="873">
          <cell r="I873">
            <v>35000000</v>
          </cell>
        </row>
        <row r="874">
          <cell r="I874">
            <v>10000000</v>
          </cell>
        </row>
        <row r="875">
          <cell r="I875">
            <v>10000000</v>
          </cell>
        </row>
        <row r="876">
          <cell r="I876">
            <v>330000000</v>
          </cell>
        </row>
        <row r="877">
          <cell r="I877">
            <v>730000000</v>
          </cell>
        </row>
        <row r="878">
          <cell r="I878">
            <v>225000000</v>
          </cell>
        </row>
        <row r="879">
          <cell r="I879">
            <v>300000000</v>
          </cell>
        </row>
        <row r="880">
          <cell r="I880">
            <v>2636000</v>
          </cell>
        </row>
        <row r="881">
          <cell r="I881">
            <v>50000000</v>
          </cell>
        </row>
        <row r="882">
          <cell r="I882">
            <v>30000000</v>
          </cell>
        </row>
        <row r="883">
          <cell r="I883">
            <v>25000000</v>
          </cell>
        </row>
        <row r="884">
          <cell r="I884">
            <v>40000000</v>
          </cell>
        </row>
        <row r="885">
          <cell r="I885">
            <v>150000000</v>
          </cell>
        </row>
        <row r="886">
          <cell r="I886">
            <v>100000000</v>
          </cell>
        </row>
        <row r="887">
          <cell r="I887">
            <v>100000000</v>
          </cell>
        </row>
        <row r="888">
          <cell r="I888">
            <v>250000000</v>
          </cell>
        </row>
        <row r="889">
          <cell r="I889">
            <v>7000000</v>
          </cell>
        </row>
        <row r="890">
          <cell r="I890">
            <v>23000000</v>
          </cell>
        </row>
        <row r="891">
          <cell r="I891">
            <v>500000000</v>
          </cell>
        </row>
        <row r="892">
          <cell r="I892">
            <v>300000000</v>
          </cell>
        </row>
        <row r="893">
          <cell r="I893">
            <v>400000000</v>
          </cell>
        </row>
        <row r="894">
          <cell r="I894">
            <v>80000000</v>
          </cell>
        </row>
        <row r="895">
          <cell r="I895">
            <v>20000000</v>
          </cell>
        </row>
        <row r="896">
          <cell r="I896">
            <v>3036000</v>
          </cell>
        </row>
        <row r="897">
          <cell r="I897">
            <v>75000000</v>
          </cell>
        </row>
        <row r="898">
          <cell r="I898">
            <v>275000000</v>
          </cell>
        </row>
        <row r="899">
          <cell r="I899">
            <v>30000000</v>
          </cell>
        </row>
        <row r="900">
          <cell r="I900">
            <v>4000000</v>
          </cell>
        </row>
        <row r="901">
          <cell r="I901">
            <v>30000000</v>
          </cell>
        </row>
        <row r="902">
          <cell r="I902">
            <v>500000000</v>
          </cell>
        </row>
        <row r="903">
          <cell r="I903">
            <v>50000000</v>
          </cell>
        </row>
        <row r="904">
          <cell r="I904">
            <v>20000000</v>
          </cell>
        </row>
        <row r="905">
          <cell r="I905">
            <v>90000000</v>
          </cell>
        </row>
        <row r="906">
          <cell r="I906">
            <v>60000000</v>
          </cell>
        </row>
        <row r="907">
          <cell r="I907">
            <v>80000000</v>
          </cell>
        </row>
        <row r="908">
          <cell r="I908">
            <v>19500000</v>
          </cell>
        </row>
        <row r="909">
          <cell r="I909">
            <v>25500000</v>
          </cell>
        </row>
        <row r="910">
          <cell r="I910">
            <v>45000000</v>
          </cell>
        </row>
        <row r="911">
          <cell r="I911">
            <v>52000000</v>
          </cell>
        </row>
        <row r="912">
          <cell r="I912">
            <v>85000000</v>
          </cell>
        </row>
        <row r="913">
          <cell r="I913">
            <v>310000000</v>
          </cell>
        </row>
        <row r="914">
          <cell r="I914">
            <v>100000000</v>
          </cell>
        </row>
        <row r="915">
          <cell r="I915">
            <v>100000000</v>
          </cell>
        </row>
        <row r="916">
          <cell r="I916">
            <v>30000000</v>
          </cell>
        </row>
        <row r="917">
          <cell r="I917">
            <v>60000000</v>
          </cell>
        </row>
        <row r="918">
          <cell r="I918">
            <v>50000000</v>
          </cell>
        </row>
        <row r="919">
          <cell r="I919">
            <v>15000000</v>
          </cell>
        </row>
        <row r="920">
          <cell r="I920">
            <v>15000000</v>
          </cell>
        </row>
        <row r="921">
          <cell r="I921">
            <v>50000000</v>
          </cell>
        </row>
        <row r="922">
          <cell r="I922">
            <v>400000000</v>
          </cell>
        </row>
        <row r="923">
          <cell r="I923">
            <v>50000000</v>
          </cell>
        </row>
        <row r="924">
          <cell r="I924">
            <v>60000000</v>
          </cell>
        </row>
        <row r="925">
          <cell r="I925">
            <v>25000000</v>
          </cell>
        </row>
        <row r="926">
          <cell r="I926">
            <v>55000000</v>
          </cell>
        </row>
        <row r="927">
          <cell r="I927">
            <v>1000000000</v>
          </cell>
        </row>
        <row r="928">
          <cell r="I928">
            <v>20000000</v>
          </cell>
        </row>
        <row r="929">
          <cell r="I929">
            <v>11300000</v>
          </cell>
        </row>
        <row r="930">
          <cell r="I930">
            <v>5700000</v>
          </cell>
        </row>
        <row r="931">
          <cell r="I931">
            <v>35000000</v>
          </cell>
        </row>
        <row r="932">
          <cell r="I932">
            <v>60000000</v>
          </cell>
        </row>
        <row r="933">
          <cell r="I933">
            <v>5000000</v>
          </cell>
        </row>
        <row r="934">
          <cell r="I934">
            <v>300000000</v>
          </cell>
        </row>
        <row r="935">
          <cell r="I935">
            <v>200000000</v>
          </cell>
        </row>
        <row r="936">
          <cell r="I936">
            <v>1000000000</v>
          </cell>
        </row>
        <row r="937">
          <cell r="I937">
            <v>55000000</v>
          </cell>
        </row>
        <row r="938">
          <cell r="I938">
            <v>40000000</v>
          </cell>
        </row>
        <row r="939">
          <cell r="I939">
            <v>100000000</v>
          </cell>
        </row>
        <row r="940">
          <cell r="I940">
            <v>35000000</v>
          </cell>
        </row>
        <row r="941">
          <cell r="I941">
            <v>100000000</v>
          </cell>
        </row>
        <row r="942">
          <cell r="I942">
            <v>40000000</v>
          </cell>
        </row>
        <row r="943">
          <cell r="I943">
            <v>90000000</v>
          </cell>
        </row>
        <row r="944">
          <cell r="I944">
            <v>400000000</v>
          </cell>
        </row>
        <row r="945">
          <cell r="I945">
            <v>50000000</v>
          </cell>
        </row>
        <row r="946">
          <cell r="I946">
            <v>462000000</v>
          </cell>
        </row>
        <row r="947">
          <cell r="I947">
            <v>20000000</v>
          </cell>
        </row>
        <row r="948">
          <cell r="I948">
            <v>15000000</v>
          </cell>
        </row>
        <row r="949">
          <cell r="I949">
            <v>60000000</v>
          </cell>
        </row>
        <row r="950">
          <cell r="I950">
            <v>200000000</v>
          </cell>
        </row>
        <row r="951">
          <cell r="I951">
            <v>40000000</v>
          </cell>
        </row>
        <row r="952">
          <cell r="I952">
            <v>70000000</v>
          </cell>
        </row>
        <row r="953">
          <cell r="I953">
            <v>800000000</v>
          </cell>
        </row>
        <row r="954">
          <cell r="I954">
            <v>30000000</v>
          </cell>
        </row>
        <row r="955">
          <cell r="I955">
            <v>410000000</v>
          </cell>
        </row>
        <row r="956">
          <cell r="I956">
            <v>320000000</v>
          </cell>
        </row>
        <row r="957">
          <cell r="I957">
            <v>136000000</v>
          </cell>
        </row>
        <row r="958">
          <cell r="I958">
            <v>10000000</v>
          </cell>
        </row>
        <row r="959">
          <cell r="I959">
            <v>300000000</v>
          </cell>
        </row>
        <row r="960">
          <cell r="I960">
            <v>400000000</v>
          </cell>
        </row>
        <row r="961">
          <cell r="I961">
            <v>15000000</v>
          </cell>
        </row>
        <row r="962">
          <cell r="I962">
            <v>500000000</v>
          </cell>
        </row>
        <row r="963">
          <cell r="I963">
            <v>5000000</v>
          </cell>
        </row>
        <row r="964">
          <cell r="I964">
            <v>20000000</v>
          </cell>
        </row>
        <row r="965">
          <cell r="I965">
            <v>300000000</v>
          </cell>
        </row>
        <row r="966">
          <cell r="I966">
            <v>35000000</v>
          </cell>
        </row>
        <row r="967">
          <cell r="I967">
            <v>600000000</v>
          </cell>
        </row>
        <row r="968">
          <cell r="I968">
            <v>25000000</v>
          </cell>
        </row>
        <row r="969">
          <cell r="I969">
            <v>270001416</v>
          </cell>
        </row>
        <row r="970">
          <cell r="I970">
            <v>1858000</v>
          </cell>
        </row>
        <row r="971">
          <cell r="I971">
            <v>20000000</v>
          </cell>
        </row>
        <row r="972">
          <cell r="I972">
            <v>40000000</v>
          </cell>
        </row>
        <row r="973">
          <cell r="I973">
            <v>10000000</v>
          </cell>
        </row>
        <row r="974">
          <cell r="I974">
            <v>10000000</v>
          </cell>
        </row>
        <row r="975">
          <cell r="I975">
            <v>200000000</v>
          </cell>
        </row>
        <row r="976">
          <cell r="I976">
            <v>200000000</v>
          </cell>
        </row>
        <row r="977">
          <cell r="I977">
            <v>30000000</v>
          </cell>
        </row>
        <row r="978">
          <cell r="I978">
            <v>25000000</v>
          </cell>
        </row>
        <row r="979">
          <cell r="I979">
            <v>90000000</v>
          </cell>
        </row>
        <row r="980">
          <cell r="I980">
            <v>20000000</v>
          </cell>
        </row>
        <row r="981">
          <cell r="I981">
            <v>300000000</v>
          </cell>
        </row>
        <row r="982">
          <cell r="I982">
            <v>270000000</v>
          </cell>
        </row>
        <row r="983">
          <cell r="I983">
            <v>75000000</v>
          </cell>
        </row>
        <row r="984">
          <cell r="I984">
            <v>75000000</v>
          </cell>
        </row>
        <row r="985">
          <cell r="I985">
            <v>100000000</v>
          </cell>
        </row>
        <row r="986">
          <cell r="I986">
            <v>15000000</v>
          </cell>
        </row>
        <row r="987">
          <cell r="I987">
            <v>100000000</v>
          </cell>
        </row>
        <row r="988">
          <cell r="I988">
            <v>20000000</v>
          </cell>
        </row>
        <row r="989">
          <cell r="I989">
            <v>180000000</v>
          </cell>
        </row>
        <row r="990">
          <cell r="I990">
            <v>400000000</v>
          </cell>
        </row>
        <row r="991">
          <cell r="I991">
            <v>150000000</v>
          </cell>
        </row>
        <row r="992">
          <cell r="I992">
            <v>430000000</v>
          </cell>
        </row>
        <row r="993">
          <cell r="I993">
            <v>60000000</v>
          </cell>
        </row>
        <row r="994">
          <cell r="I994">
            <v>20000000</v>
          </cell>
        </row>
        <row r="995">
          <cell r="I995">
            <v>90000000</v>
          </cell>
        </row>
        <row r="996">
          <cell r="I996">
            <v>90000000</v>
          </cell>
        </row>
        <row r="997">
          <cell r="I997">
            <v>2000000</v>
          </cell>
        </row>
        <row r="998">
          <cell r="I998">
            <v>4000000</v>
          </cell>
        </row>
        <row r="999">
          <cell r="I999">
            <v>10000000</v>
          </cell>
        </row>
        <row r="1000">
          <cell r="I1000">
            <v>7500000</v>
          </cell>
        </row>
        <row r="1001">
          <cell r="I1001">
            <v>55000000</v>
          </cell>
        </row>
        <row r="1002">
          <cell r="I1002">
            <v>50000000</v>
          </cell>
        </row>
        <row r="1003">
          <cell r="I1003">
            <v>10000000</v>
          </cell>
        </row>
        <row r="1004">
          <cell r="I1004">
            <v>15000000</v>
          </cell>
        </row>
        <row r="1005">
          <cell r="I1005">
            <v>60000000</v>
          </cell>
        </row>
        <row r="1006">
          <cell r="I1006">
            <v>350000000</v>
          </cell>
        </row>
        <row r="1007">
          <cell r="I1007">
            <v>500000000</v>
          </cell>
        </row>
        <row r="1008">
          <cell r="I1008">
            <v>520000000</v>
          </cell>
        </row>
        <row r="1009">
          <cell r="I1009">
            <v>700000000</v>
          </cell>
        </row>
        <row r="1010">
          <cell r="I1010">
            <v>160000000</v>
          </cell>
        </row>
        <row r="1011">
          <cell r="I1011">
            <v>30000000</v>
          </cell>
        </row>
        <row r="1012">
          <cell r="I1012">
            <v>115000000</v>
          </cell>
        </row>
        <row r="1013">
          <cell r="I1013">
            <v>80000000</v>
          </cell>
        </row>
        <row r="1014">
          <cell r="I1014">
            <v>115000000</v>
          </cell>
        </row>
        <row r="1015">
          <cell r="I1015">
            <v>75000000</v>
          </cell>
        </row>
        <row r="1016">
          <cell r="I1016">
            <v>75000000</v>
          </cell>
        </row>
        <row r="1017">
          <cell r="I1017">
            <v>200000000</v>
          </cell>
        </row>
        <row r="1018">
          <cell r="I1018">
            <v>10000000</v>
          </cell>
        </row>
        <row r="1019">
          <cell r="I1019">
            <v>2000000000</v>
          </cell>
        </row>
        <row r="1020">
          <cell r="I1020">
            <v>50000000</v>
          </cell>
        </row>
        <row r="1021">
          <cell r="I1021">
            <v>20000000</v>
          </cell>
        </row>
        <row r="1022">
          <cell r="I1022">
            <v>1000000000</v>
          </cell>
        </row>
        <row r="1023">
          <cell r="I1023">
            <v>100000000</v>
          </cell>
        </row>
        <row r="1024">
          <cell r="I1024">
            <v>20000000</v>
          </cell>
        </row>
        <row r="1025">
          <cell r="I1025">
            <v>500000000</v>
          </cell>
        </row>
        <row r="1026">
          <cell r="I1026">
            <v>300000000</v>
          </cell>
        </row>
        <row r="1027">
          <cell r="I1027">
            <v>300000000</v>
          </cell>
        </row>
        <row r="1028">
          <cell r="I1028">
            <v>200000000</v>
          </cell>
        </row>
        <row r="1029">
          <cell r="I1029">
            <v>100000000</v>
          </cell>
        </row>
        <row r="1030">
          <cell r="I1030">
            <v>200000000</v>
          </cell>
        </row>
        <row r="1031">
          <cell r="I1031">
            <v>25000000</v>
          </cell>
        </row>
        <row r="1032">
          <cell r="I1032">
            <v>100000000</v>
          </cell>
        </row>
        <row r="1033">
          <cell r="I1033">
            <v>55000000</v>
          </cell>
        </row>
        <row r="1034">
          <cell r="I1034">
            <v>45000000</v>
          </cell>
        </row>
        <row r="1035">
          <cell r="I1035">
            <v>45000000</v>
          </cell>
        </row>
        <row r="1036">
          <cell r="I1036">
            <v>10000000</v>
          </cell>
        </row>
        <row r="1037">
          <cell r="I1037">
            <v>35000000</v>
          </cell>
        </row>
        <row r="1038">
          <cell r="I1038">
            <v>700000000</v>
          </cell>
        </row>
        <row r="1039">
          <cell r="I1039">
            <v>450000000</v>
          </cell>
        </row>
        <row r="1040">
          <cell r="I1040">
            <v>18300000</v>
          </cell>
        </row>
        <row r="1041">
          <cell r="I1041">
            <v>16300000</v>
          </cell>
        </row>
        <row r="1042">
          <cell r="I1042">
            <v>12500000</v>
          </cell>
        </row>
        <row r="1043">
          <cell r="I1043">
            <v>11600000</v>
          </cell>
        </row>
        <row r="1044">
          <cell r="I1044">
            <v>13700000</v>
          </cell>
        </row>
        <row r="1045">
          <cell r="I1045">
            <v>25800000</v>
          </cell>
        </row>
        <row r="1046">
          <cell r="I1046">
            <v>11600000</v>
          </cell>
        </row>
        <row r="1047">
          <cell r="I1047">
            <v>18300000</v>
          </cell>
        </row>
        <row r="1048">
          <cell r="I1048">
            <v>22200000</v>
          </cell>
        </row>
        <row r="1049">
          <cell r="I1049">
            <v>22000000</v>
          </cell>
        </row>
        <row r="1050">
          <cell r="I1050">
            <v>20200000</v>
          </cell>
        </row>
        <row r="1051">
          <cell r="I1051">
            <v>14800000</v>
          </cell>
        </row>
        <row r="1052">
          <cell r="I1052">
            <v>90000000</v>
          </cell>
        </row>
        <row r="1053">
          <cell r="I1053">
            <v>20000000</v>
          </cell>
        </row>
        <row r="1054">
          <cell r="I1054">
            <v>12500000</v>
          </cell>
        </row>
        <row r="1055">
          <cell r="I1055">
            <v>12500000</v>
          </cell>
        </row>
        <row r="1056">
          <cell r="I1056">
            <v>41667000</v>
          </cell>
        </row>
        <row r="1057">
          <cell r="I1057">
            <v>700000000</v>
          </cell>
        </row>
        <row r="1058">
          <cell r="I1058">
            <v>59475000</v>
          </cell>
        </row>
        <row r="1059">
          <cell r="I1059">
            <v>1200000000</v>
          </cell>
        </row>
        <row r="1060">
          <cell r="I1060">
            <v>70000000</v>
          </cell>
        </row>
        <row r="1061">
          <cell r="I1061">
            <v>10000000</v>
          </cell>
        </row>
        <row r="1062">
          <cell r="I1062">
            <v>300000000</v>
          </cell>
        </row>
        <row r="1063">
          <cell r="I1063">
            <v>30000000</v>
          </cell>
        </row>
        <row r="1064">
          <cell r="I1064">
            <v>20000000</v>
          </cell>
        </row>
        <row r="1065">
          <cell r="I1065">
            <v>5000000</v>
          </cell>
        </row>
        <row r="1066">
          <cell r="I1066">
            <v>20000000</v>
          </cell>
        </row>
        <row r="1067">
          <cell r="I1067">
            <v>55000000</v>
          </cell>
        </row>
        <row r="1068">
          <cell r="I1068">
            <v>130000000</v>
          </cell>
        </row>
        <row r="1069">
          <cell r="I1069">
            <v>50000000</v>
          </cell>
        </row>
        <row r="1070">
          <cell r="I1070">
            <v>625000000</v>
          </cell>
        </row>
        <row r="1071">
          <cell r="I1071">
            <v>300000000</v>
          </cell>
        </row>
        <row r="1072">
          <cell r="I1072">
            <v>2450000000</v>
          </cell>
        </row>
        <row r="1073">
          <cell r="I1073">
            <v>25000000</v>
          </cell>
        </row>
        <row r="1074">
          <cell r="I1074">
            <v>75000000</v>
          </cell>
        </row>
        <row r="1075">
          <cell r="I1075">
            <v>650000000</v>
          </cell>
        </row>
        <row r="1076">
          <cell r="I1076">
            <v>200000000</v>
          </cell>
        </row>
        <row r="1077">
          <cell r="I1077">
            <v>210000000</v>
          </cell>
        </row>
        <row r="1078">
          <cell r="I1078">
            <v>20000000</v>
          </cell>
        </row>
        <row r="1079">
          <cell r="I1079">
            <v>370000000</v>
          </cell>
        </row>
        <row r="1080">
          <cell r="I1080">
            <v>25000000</v>
          </cell>
        </row>
        <row r="1081">
          <cell r="I1081">
            <v>35000000</v>
          </cell>
        </row>
        <row r="1082">
          <cell r="I1082">
            <v>50000000</v>
          </cell>
        </row>
        <row r="1083">
          <cell r="I1083">
            <v>1250000000</v>
          </cell>
        </row>
        <row r="1084">
          <cell r="I1084">
            <v>2636000</v>
          </cell>
        </row>
        <row r="1085">
          <cell r="I1085">
            <v>1000000000</v>
          </cell>
        </row>
        <row r="1086">
          <cell r="I1086">
            <v>75000000</v>
          </cell>
        </row>
        <row r="1087">
          <cell r="I1087">
            <v>37500000</v>
          </cell>
        </row>
        <row r="1088">
          <cell r="I1088">
            <v>600000000</v>
          </cell>
        </row>
        <row r="1089">
          <cell r="I1089">
            <v>25000000</v>
          </cell>
        </row>
        <row r="1090">
          <cell r="I1090">
            <v>150000000</v>
          </cell>
        </row>
        <row r="1091">
          <cell r="I1091">
            <v>55000000</v>
          </cell>
        </row>
        <row r="1092">
          <cell r="I1092">
            <v>355000000</v>
          </cell>
        </row>
        <row r="1093">
          <cell r="I1093">
            <v>300000000</v>
          </cell>
        </row>
        <row r="1094">
          <cell r="I1094">
            <v>800000000</v>
          </cell>
        </row>
        <row r="1095">
          <cell r="I1095">
            <v>100000000</v>
          </cell>
        </row>
        <row r="1096">
          <cell r="I1096">
            <v>100000000</v>
          </cell>
        </row>
        <row r="1097">
          <cell r="I1097">
            <v>300000000</v>
          </cell>
        </row>
        <row r="1098">
          <cell r="I1098">
            <v>50000000</v>
          </cell>
        </row>
        <row r="1099">
          <cell r="I1099">
            <v>100000000</v>
          </cell>
        </row>
        <row r="1100">
          <cell r="I1100">
            <v>100000000</v>
          </cell>
        </row>
        <row r="1101">
          <cell r="I1101">
            <v>20000000</v>
          </cell>
        </row>
        <row r="1102">
          <cell r="I1102">
            <v>3036000</v>
          </cell>
        </row>
        <row r="1103">
          <cell r="I1103">
            <v>250000000</v>
          </cell>
        </row>
        <row r="1104">
          <cell r="I1104">
            <v>200000000</v>
          </cell>
        </row>
        <row r="1105">
          <cell r="I1105">
            <v>5000000</v>
          </cell>
        </row>
        <row r="1106">
          <cell r="I1106">
            <v>30000000</v>
          </cell>
        </row>
        <row r="1107">
          <cell r="I1107">
            <v>90000000</v>
          </cell>
        </row>
        <row r="1108">
          <cell r="I1108">
            <v>50000000</v>
          </cell>
        </row>
        <row r="1109">
          <cell r="I1109">
            <v>500000000</v>
          </cell>
        </row>
        <row r="1110">
          <cell r="I1110">
            <v>200000000</v>
          </cell>
        </row>
        <row r="1111">
          <cell r="I1111">
            <v>80000000</v>
          </cell>
        </row>
        <row r="1112">
          <cell r="I1112">
            <v>200000000</v>
          </cell>
        </row>
        <row r="1113">
          <cell r="I1113">
            <v>20000000</v>
          </cell>
        </row>
        <row r="1114">
          <cell r="I1114">
            <v>30000000</v>
          </cell>
        </row>
        <row r="1115">
          <cell r="I1115">
            <v>60000000</v>
          </cell>
        </row>
        <row r="1116">
          <cell r="I1116">
            <v>15000000</v>
          </cell>
        </row>
        <row r="1117">
          <cell r="I1117">
            <v>15000000</v>
          </cell>
        </row>
        <row r="1118">
          <cell r="I1118">
            <v>250000000</v>
          </cell>
        </row>
        <row r="1119">
          <cell r="I1119">
            <v>27000000</v>
          </cell>
        </row>
        <row r="1120">
          <cell r="I1120">
            <v>18000000</v>
          </cell>
        </row>
        <row r="1121">
          <cell r="I1121">
            <v>50000000</v>
          </cell>
        </row>
        <row r="1122">
          <cell r="I1122">
            <v>65000000</v>
          </cell>
        </row>
        <row r="1123">
          <cell r="I1123">
            <v>750000000</v>
          </cell>
        </row>
        <row r="1124">
          <cell r="I1124">
            <v>850000000</v>
          </cell>
        </row>
        <row r="1125">
          <cell r="I1125">
            <v>95000000</v>
          </cell>
        </row>
        <row r="1126">
          <cell r="I1126">
            <v>95000000</v>
          </cell>
        </row>
        <row r="1127">
          <cell r="I1127">
            <v>30000000</v>
          </cell>
        </row>
        <row r="1128">
          <cell r="I1128">
            <v>60000000</v>
          </cell>
        </row>
        <row r="1129">
          <cell r="I1129">
            <v>95000000</v>
          </cell>
        </row>
        <row r="1130">
          <cell r="I1130">
            <v>900000000</v>
          </cell>
        </row>
        <row r="1131">
          <cell r="I1131">
            <v>50000000</v>
          </cell>
        </row>
        <row r="1132">
          <cell r="I1132">
            <v>150000000</v>
          </cell>
        </row>
        <row r="1133">
          <cell r="I1133">
            <v>200000000</v>
          </cell>
        </row>
        <row r="1134">
          <cell r="I1134">
            <v>100000000</v>
          </cell>
        </row>
        <row r="1135">
          <cell r="I1135">
            <v>100000000</v>
          </cell>
        </row>
        <row r="1136">
          <cell r="I1136">
            <v>20000000</v>
          </cell>
        </row>
        <row r="1137">
          <cell r="I1137">
            <v>30000000</v>
          </cell>
        </row>
        <row r="1138">
          <cell r="I1138">
            <v>10000000</v>
          </cell>
        </row>
        <row r="1139">
          <cell r="I1139">
            <v>10000000</v>
          </cell>
        </row>
        <row r="1140">
          <cell r="I1140">
            <v>500000000</v>
          </cell>
        </row>
        <row r="1141">
          <cell r="I1141">
            <v>300000000</v>
          </cell>
        </row>
        <row r="1142">
          <cell r="I1142">
            <v>300000000</v>
          </cell>
        </row>
        <row r="1143">
          <cell r="I1143">
            <v>10000000</v>
          </cell>
        </row>
        <row r="1144">
          <cell r="I1144">
            <v>470000000</v>
          </cell>
        </row>
        <row r="1145">
          <cell r="I1145">
            <v>300000000</v>
          </cell>
        </row>
        <row r="1146">
          <cell r="I1146">
            <v>1800000000</v>
          </cell>
        </row>
        <row r="1147">
          <cell r="I1147">
            <v>15000000</v>
          </cell>
        </row>
        <row r="1148">
          <cell r="I1148">
            <v>50000000</v>
          </cell>
        </row>
        <row r="1149">
          <cell r="I1149">
            <v>2500000000</v>
          </cell>
        </row>
        <row r="1150">
          <cell r="I1150">
            <v>100000000</v>
          </cell>
        </row>
        <row r="1151">
          <cell r="I1151">
            <v>40000000</v>
          </cell>
        </row>
        <row r="1152">
          <cell r="I1152">
            <v>100000000</v>
          </cell>
        </row>
        <row r="1153">
          <cell r="I1153">
            <v>25000000</v>
          </cell>
        </row>
        <row r="1154">
          <cell r="I1154">
            <v>400000000</v>
          </cell>
        </row>
        <row r="1155">
          <cell r="I1155">
            <v>55000000</v>
          </cell>
        </row>
        <row r="1156">
          <cell r="I1156">
            <v>14000000</v>
          </cell>
        </row>
        <row r="1157">
          <cell r="I1157">
            <v>7000000</v>
          </cell>
        </row>
        <row r="1158">
          <cell r="I1158">
            <v>55000000</v>
          </cell>
        </row>
        <row r="1159">
          <cell r="I1159">
            <v>80000000</v>
          </cell>
        </row>
        <row r="1160">
          <cell r="I1160">
            <v>70000000</v>
          </cell>
        </row>
        <row r="1161">
          <cell r="I1161">
            <v>100000000</v>
          </cell>
        </row>
        <row r="1162">
          <cell r="I1162">
            <v>40000000</v>
          </cell>
        </row>
        <row r="1163">
          <cell r="I1163">
            <v>256000000</v>
          </cell>
        </row>
        <row r="1164">
          <cell r="I1164">
            <v>40000000</v>
          </cell>
        </row>
        <row r="1165">
          <cell r="I1165">
            <v>55000000</v>
          </cell>
        </row>
        <row r="1166">
          <cell r="I1166">
            <v>110000000</v>
          </cell>
        </row>
        <row r="1167">
          <cell r="I1167">
            <v>40000000</v>
          </cell>
        </row>
        <row r="1168">
          <cell r="I1168">
            <v>100000000</v>
          </cell>
        </row>
        <row r="1169">
          <cell r="I1169">
            <v>80000000</v>
          </cell>
        </row>
        <row r="1170">
          <cell r="I1170">
            <v>700000000</v>
          </cell>
        </row>
        <row r="1171">
          <cell r="I1171">
            <v>20000000</v>
          </cell>
        </row>
        <row r="1172">
          <cell r="I1172">
            <v>175000000</v>
          </cell>
        </row>
        <row r="1173">
          <cell r="I1173">
            <v>18000000</v>
          </cell>
        </row>
        <row r="1174">
          <cell r="I1174">
            <v>60000000</v>
          </cell>
        </row>
        <row r="1175">
          <cell r="I1175">
            <v>30000000</v>
          </cell>
        </row>
        <row r="1176">
          <cell r="I1176">
            <v>150000000</v>
          </cell>
        </row>
        <row r="1177">
          <cell r="I1177">
            <v>55000000</v>
          </cell>
        </row>
        <row r="1178">
          <cell r="I1178">
            <v>200000000</v>
          </cell>
        </row>
        <row r="1179">
          <cell r="I1179">
            <v>70000000</v>
          </cell>
        </row>
        <row r="1180">
          <cell r="I1180">
            <v>300000000</v>
          </cell>
        </row>
        <row r="1181">
          <cell r="I1181">
            <v>425000000</v>
          </cell>
        </row>
        <row r="1182">
          <cell r="I1182">
            <v>250000000</v>
          </cell>
        </row>
        <row r="1183">
          <cell r="I1183">
            <v>250000000</v>
          </cell>
        </row>
        <row r="1184">
          <cell r="I1184">
            <v>100000000</v>
          </cell>
        </row>
        <row r="1185">
          <cell r="I1185">
            <v>300000000</v>
          </cell>
        </row>
        <row r="1186">
          <cell r="I1186">
            <v>71500000</v>
          </cell>
        </row>
        <row r="1187">
          <cell r="I1187">
            <v>2040000</v>
          </cell>
        </row>
        <row r="1188">
          <cell r="I1188">
            <v>6750000</v>
          </cell>
        </row>
        <row r="1189">
          <cell r="I1189">
            <v>8200000</v>
          </cell>
        </row>
        <row r="1190">
          <cell r="I1190">
            <v>13000000</v>
          </cell>
        </row>
        <row r="1191">
          <cell r="I1191">
            <v>7750000</v>
          </cell>
        </row>
        <row r="1192">
          <cell r="I1192">
            <v>15850000</v>
          </cell>
        </row>
        <row r="1193">
          <cell r="I1193">
            <v>16200000</v>
          </cell>
        </row>
        <row r="1194">
          <cell r="I1194">
            <v>9150000</v>
          </cell>
        </row>
        <row r="1195">
          <cell r="I1195">
            <v>6250000</v>
          </cell>
        </row>
        <row r="1196">
          <cell r="I1196">
            <v>2500000</v>
          </cell>
        </row>
        <row r="1197">
          <cell r="I1197">
            <v>10150000</v>
          </cell>
        </row>
        <row r="1198">
          <cell r="I1198">
            <v>7350000</v>
          </cell>
        </row>
        <row r="1199">
          <cell r="I1199">
            <v>4350000</v>
          </cell>
        </row>
        <row r="1200">
          <cell r="I1200">
            <v>8400000</v>
          </cell>
        </row>
        <row r="1201">
          <cell r="I1201">
            <v>3600000</v>
          </cell>
        </row>
        <row r="1202">
          <cell r="I1202">
            <v>8750000</v>
          </cell>
        </row>
        <row r="1203">
          <cell r="I1203">
            <v>7000000</v>
          </cell>
        </row>
        <row r="1204">
          <cell r="I1204">
            <v>6550000</v>
          </cell>
        </row>
        <row r="1205">
          <cell r="I1205">
            <v>4200000</v>
          </cell>
        </row>
        <row r="1206">
          <cell r="I1206">
            <v>7350000</v>
          </cell>
        </row>
        <row r="1207">
          <cell r="I1207">
            <v>3150000</v>
          </cell>
        </row>
        <row r="1208">
          <cell r="I1208">
            <v>14500000</v>
          </cell>
        </row>
        <row r="1209">
          <cell r="I1209">
            <v>7810000</v>
          </cell>
        </row>
        <row r="1210">
          <cell r="I1210">
            <v>10500000</v>
          </cell>
        </row>
        <row r="1211">
          <cell r="I1211">
            <v>4500000</v>
          </cell>
        </row>
        <row r="1212">
          <cell r="I1212">
            <v>6750000</v>
          </cell>
        </row>
        <row r="1213">
          <cell r="I1213">
            <v>6750000</v>
          </cell>
        </row>
        <row r="1214">
          <cell r="I1214">
            <v>7000000</v>
          </cell>
        </row>
        <row r="1215">
          <cell r="I1215">
            <v>2800000</v>
          </cell>
        </row>
        <row r="1216">
          <cell r="I1216">
            <v>4200000</v>
          </cell>
        </row>
        <row r="1217">
          <cell r="I1217">
            <v>11200000</v>
          </cell>
        </row>
        <row r="1218">
          <cell r="I1218">
            <v>4800000</v>
          </cell>
        </row>
        <row r="1219">
          <cell r="I1219">
            <v>12000000</v>
          </cell>
        </row>
        <row r="1220">
          <cell r="I1220">
            <v>5500000</v>
          </cell>
        </row>
        <row r="1221">
          <cell r="I1221">
            <v>5500000</v>
          </cell>
        </row>
        <row r="1222">
          <cell r="I1222">
            <v>2400000</v>
          </cell>
        </row>
        <row r="1223">
          <cell r="I1223">
            <v>6000000</v>
          </cell>
        </row>
        <row r="1224">
          <cell r="I1224">
            <v>3600000</v>
          </cell>
        </row>
        <row r="1225">
          <cell r="I1225">
            <v>3500000</v>
          </cell>
        </row>
        <row r="1226">
          <cell r="I1226">
            <v>3500000</v>
          </cell>
        </row>
        <row r="1227">
          <cell r="I1227">
            <v>4900000</v>
          </cell>
        </row>
        <row r="1228">
          <cell r="I1228">
            <v>2100000</v>
          </cell>
        </row>
        <row r="1229">
          <cell r="I1229">
            <v>5500000</v>
          </cell>
        </row>
        <row r="1230">
          <cell r="I1230">
            <v>2200000</v>
          </cell>
        </row>
        <row r="1231">
          <cell r="I1231">
            <v>4300000</v>
          </cell>
        </row>
        <row r="1232">
          <cell r="I1232">
            <v>4000000</v>
          </cell>
        </row>
        <row r="1233">
          <cell r="I1233">
            <v>2100000</v>
          </cell>
        </row>
        <row r="1234">
          <cell r="I1234">
            <v>900000</v>
          </cell>
        </row>
        <row r="1235">
          <cell r="I1235">
            <v>16360000</v>
          </cell>
        </row>
        <row r="1236">
          <cell r="I1236">
            <v>4900000</v>
          </cell>
        </row>
        <row r="1237">
          <cell r="I1237">
            <v>2100000</v>
          </cell>
        </row>
        <row r="1238">
          <cell r="I1238">
            <v>2800000</v>
          </cell>
        </row>
        <row r="1239">
          <cell r="I1239">
            <v>1200000</v>
          </cell>
        </row>
        <row r="1240">
          <cell r="I1240">
            <v>4000000</v>
          </cell>
        </row>
        <row r="1241">
          <cell r="I1241">
            <v>2800000</v>
          </cell>
        </row>
        <row r="1242">
          <cell r="I1242">
            <v>2100000</v>
          </cell>
        </row>
        <row r="1243">
          <cell r="I1243">
            <v>1200000</v>
          </cell>
        </row>
        <row r="1244">
          <cell r="I1244">
            <v>900000</v>
          </cell>
        </row>
        <row r="1245">
          <cell r="I1245">
            <v>2000000</v>
          </cell>
        </row>
        <row r="1246">
          <cell r="I1246">
            <v>1200000</v>
          </cell>
        </row>
        <row r="1247">
          <cell r="I1247">
            <v>2000000</v>
          </cell>
        </row>
        <row r="1248">
          <cell r="I1248">
            <v>2000000</v>
          </cell>
        </row>
        <row r="1249">
          <cell r="I1249">
            <v>1800000</v>
          </cell>
        </row>
        <row r="1250">
          <cell r="I1250">
            <v>1000000</v>
          </cell>
        </row>
        <row r="1251">
          <cell r="I1251">
            <v>1500000</v>
          </cell>
        </row>
        <row r="1252">
          <cell r="I1252">
            <v>1100000</v>
          </cell>
        </row>
        <row r="1253">
          <cell r="I1253">
            <v>20780000</v>
          </cell>
        </row>
        <row r="1254">
          <cell r="I1254">
            <v>1000000</v>
          </cell>
        </row>
        <row r="1255">
          <cell r="I1255">
            <v>3100000</v>
          </cell>
        </row>
        <row r="1256">
          <cell r="I1256">
            <v>6300000</v>
          </cell>
        </row>
        <row r="1257">
          <cell r="I1257">
            <v>3200000</v>
          </cell>
        </row>
        <row r="1258">
          <cell r="I1258">
            <v>800000</v>
          </cell>
        </row>
        <row r="1259">
          <cell r="I1259">
            <v>1000000</v>
          </cell>
        </row>
        <row r="1260">
          <cell r="I1260">
            <v>4200000</v>
          </cell>
        </row>
        <row r="1261">
          <cell r="I1261">
            <v>1000000</v>
          </cell>
        </row>
        <row r="1262">
          <cell r="I1262">
            <v>1500000</v>
          </cell>
        </row>
        <row r="1263">
          <cell r="I1263">
            <v>1300000</v>
          </cell>
        </row>
        <row r="1264">
          <cell r="I1264">
            <v>2000000</v>
          </cell>
        </row>
        <row r="1265">
          <cell r="I1265">
            <v>13000000</v>
          </cell>
        </row>
        <row r="1266">
          <cell r="I1266">
            <v>13500000</v>
          </cell>
        </row>
        <row r="1267">
          <cell r="I1267">
            <v>3500000</v>
          </cell>
        </row>
        <row r="1268">
          <cell r="I1268">
            <v>40000000</v>
          </cell>
        </row>
        <row r="1269">
          <cell r="I1269">
            <v>200000000</v>
          </cell>
        </row>
        <row r="1270">
          <cell r="I1270">
            <v>400000000</v>
          </cell>
        </row>
        <row r="1271">
          <cell r="I1271">
            <v>15000000</v>
          </cell>
        </row>
        <row r="1272">
          <cell r="I1272">
            <v>15000000</v>
          </cell>
        </row>
        <row r="1273">
          <cell r="I1273">
            <v>1000000000</v>
          </cell>
        </row>
        <row r="1274">
          <cell r="I1274">
            <v>20000000</v>
          </cell>
        </row>
        <row r="1275">
          <cell r="I1275">
            <v>1000000000</v>
          </cell>
        </row>
        <row r="1276">
          <cell r="I1276">
            <v>500000000</v>
          </cell>
        </row>
        <row r="1277">
          <cell r="I1277">
            <v>200000000</v>
          </cell>
        </row>
        <row r="1278">
          <cell r="I1278">
            <v>55000000</v>
          </cell>
        </row>
        <row r="1279">
          <cell r="I1279">
            <v>150000000</v>
          </cell>
        </row>
        <row r="1280">
          <cell r="I1280">
            <v>50000000</v>
          </cell>
        </row>
        <row r="1281">
          <cell r="I1281">
            <v>500000000</v>
          </cell>
        </row>
        <row r="1282">
          <cell r="I1282">
            <v>1000000000</v>
          </cell>
        </row>
        <row r="1283">
          <cell r="I1283">
            <v>25000000</v>
          </cell>
        </row>
        <row r="1284">
          <cell r="I1284">
            <v>1858000</v>
          </cell>
        </row>
        <row r="1285">
          <cell r="I1285">
            <v>450000000</v>
          </cell>
        </row>
        <row r="1286">
          <cell r="I1286">
            <v>70000000</v>
          </cell>
        </row>
        <row r="1287">
          <cell r="I1287">
            <v>30000000</v>
          </cell>
        </row>
        <row r="1288">
          <cell r="I1288">
            <v>119327377.19</v>
          </cell>
        </row>
        <row r="1289">
          <cell r="I1289">
            <v>37455000</v>
          </cell>
        </row>
        <row r="1290">
          <cell r="I1290">
            <v>146000000</v>
          </cell>
        </row>
        <row r="1291">
          <cell r="I1291">
            <v>10000000</v>
          </cell>
        </row>
        <row r="1292">
          <cell r="I1292">
            <v>45000000</v>
          </cell>
        </row>
        <row r="1293">
          <cell r="I1293">
            <v>15000000</v>
          </cell>
        </row>
        <row r="1294">
          <cell r="I1294">
            <v>37500000</v>
          </cell>
        </row>
        <row r="1295">
          <cell r="I1295">
            <v>250000000</v>
          </cell>
        </row>
        <row r="1296">
          <cell r="I1296">
            <v>25000000</v>
          </cell>
        </row>
        <row r="1297">
          <cell r="I1297">
            <v>90000000</v>
          </cell>
        </row>
        <row r="1298">
          <cell r="I1298">
            <v>25000000</v>
          </cell>
        </row>
        <row r="1299">
          <cell r="I1299">
            <v>430000000</v>
          </cell>
        </row>
        <row r="1300">
          <cell r="I1300">
            <v>1500000000</v>
          </cell>
        </row>
        <row r="1301">
          <cell r="I1301">
            <v>750000000</v>
          </cell>
        </row>
        <row r="1302">
          <cell r="I1302">
            <v>75000000</v>
          </cell>
        </row>
        <row r="1303">
          <cell r="I1303">
            <v>75000000</v>
          </cell>
        </row>
        <row r="1304">
          <cell r="I1304">
            <v>130000000</v>
          </cell>
        </row>
        <row r="1305">
          <cell r="I1305">
            <v>40000000</v>
          </cell>
        </row>
        <row r="1306">
          <cell r="I1306">
            <v>200000000</v>
          </cell>
        </row>
        <row r="1307">
          <cell r="I1307">
            <v>200000000</v>
          </cell>
        </row>
        <row r="1308">
          <cell r="I1308">
            <v>140000000</v>
          </cell>
        </row>
        <row r="1309">
          <cell r="I1309">
            <v>50000000</v>
          </cell>
        </row>
        <row r="1310">
          <cell r="I1310">
            <v>25000000</v>
          </cell>
        </row>
        <row r="1311">
          <cell r="I1311">
            <v>53000000</v>
          </cell>
        </row>
        <row r="1312">
          <cell r="I1312">
            <v>100000000</v>
          </cell>
        </row>
        <row r="1313">
          <cell r="I1313">
            <v>500000000</v>
          </cell>
        </row>
        <row r="1314">
          <cell r="I1314">
            <v>20000000</v>
          </cell>
        </row>
        <row r="1315">
          <cell r="I1315">
            <v>60000000</v>
          </cell>
        </row>
        <row r="1316">
          <cell r="I1316">
            <v>20000000</v>
          </cell>
        </row>
        <row r="1317">
          <cell r="I1317">
            <v>30000000</v>
          </cell>
        </row>
        <row r="1318">
          <cell r="I1318">
            <v>10000000</v>
          </cell>
        </row>
        <row r="1319">
          <cell r="I1319">
            <v>60000000</v>
          </cell>
        </row>
        <row r="1320">
          <cell r="I1320">
            <v>25000000</v>
          </cell>
        </row>
        <row r="1321">
          <cell r="I1321">
            <v>20000000</v>
          </cell>
        </row>
        <row r="1322">
          <cell r="I1322">
            <v>50000000</v>
          </cell>
        </row>
        <row r="1323">
          <cell r="I1323">
            <v>500000000</v>
          </cell>
        </row>
        <row r="1324">
          <cell r="I1324">
            <v>15000000</v>
          </cell>
        </row>
        <row r="1325">
          <cell r="I1325">
            <v>500000000</v>
          </cell>
        </row>
        <row r="1326">
          <cell r="I1326">
            <v>265000000</v>
          </cell>
        </row>
        <row r="1327">
          <cell r="I1327">
            <v>100000000</v>
          </cell>
        </row>
        <row r="1328">
          <cell r="I1328">
            <v>160000000</v>
          </cell>
        </row>
        <row r="1329">
          <cell r="I1329">
            <v>35000000</v>
          </cell>
        </row>
        <row r="1330">
          <cell r="I1330">
            <v>50000000</v>
          </cell>
        </row>
        <row r="1331">
          <cell r="I1331">
            <v>145000000</v>
          </cell>
        </row>
        <row r="1332">
          <cell r="I1332">
            <v>120000000</v>
          </cell>
        </row>
        <row r="1333">
          <cell r="I1333">
            <v>100000000</v>
          </cell>
        </row>
        <row r="1334">
          <cell r="I1334">
            <v>70000000</v>
          </cell>
        </row>
        <row r="1335">
          <cell r="I1335">
            <v>70000000</v>
          </cell>
        </row>
        <row r="1336">
          <cell r="I1336">
            <v>100000000</v>
          </cell>
        </row>
        <row r="1337">
          <cell r="I1337">
            <v>315000000</v>
          </cell>
        </row>
        <row r="1338">
          <cell r="I1338">
            <v>300000000</v>
          </cell>
        </row>
        <row r="1339">
          <cell r="I1339">
            <v>15000000</v>
          </cell>
        </row>
        <row r="1340">
          <cell r="I1340">
            <v>50000000</v>
          </cell>
        </row>
        <row r="1341">
          <cell r="I1341">
            <v>15000000</v>
          </cell>
        </row>
        <row r="1342">
          <cell r="I1342">
            <v>340000000</v>
          </cell>
        </row>
        <row r="1343">
          <cell r="I1343">
            <v>1500000000</v>
          </cell>
        </row>
        <row r="1344">
          <cell r="I1344">
            <v>300000000</v>
          </cell>
        </row>
        <row r="1345">
          <cell r="I1345">
            <v>100000000</v>
          </cell>
        </row>
        <row r="1346">
          <cell r="I1346">
            <v>600000000</v>
          </cell>
        </row>
        <row r="1347">
          <cell r="I1347">
            <v>25000000</v>
          </cell>
        </row>
        <row r="1348">
          <cell r="I1348">
            <v>129000000</v>
          </cell>
        </row>
        <row r="1349">
          <cell r="I1349">
            <v>55000000</v>
          </cell>
        </row>
        <row r="1350">
          <cell r="I1350">
            <v>6000000</v>
          </cell>
        </row>
        <row r="1351">
          <cell r="I1351">
            <v>5000000</v>
          </cell>
        </row>
        <row r="1352">
          <cell r="I1352">
            <v>760238126.67999995</v>
          </cell>
        </row>
        <row r="1353">
          <cell r="I1353">
            <v>10000000</v>
          </cell>
        </row>
        <row r="1354">
          <cell r="I1354">
            <v>15000000</v>
          </cell>
        </row>
        <row r="1355">
          <cell r="I1355">
            <v>900000000</v>
          </cell>
        </row>
        <row r="1356">
          <cell r="I1356">
            <v>70000000</v>
          </cell>
        </row>
        <row r="1357">
          <cell r="I1357">
            <v>30000000</v>
          </cell>
        </row>
        <row r="1358">
          <cell r="I1358">
            <v>55000000</v>
          </cell>
        </row>
        <row r="1359">
          <cell r="I1359">
            <v>7500000</v>
          </cell>
        </row>
        <row r="1360">
          <cell r="I1360">
            <v>5000000</v>
          </cell>
        </row>
        <row r="1361">
          <cell r="I1361">
            <v>20000000</v>
          </cell>
        </row>
        <row r="1362">
          <cell r="I1362">
            <v>1000000000</v>
          </cell>
        </row>
        <row r="1363">
          <cell r="I1363">
            <v>500000000</v>
          </cell>
        </row>
        <row r="1364">
          <cell r="I1364">
            <v>400000000</v>
          </cell>
        </row>
        <row r="1365">
          <cell r="I1365">
            <v>70000000</v>
          </cell>
        </row>
        <row r="1366">
          <cell r="I1366">
            <v>50000000</v>
          </cell>
        </row>
        <row r="1367">
          <cell r="I1367">
            <v>500000000</v>
          </cell>
        </row>
        <row r="1368">
          <cell r="I1368">
            <v>75000000</v>
          </cell>
        </row>
        <row r="1369">
          <cell r="I1369">
            <v>200000000</v>
          </cell>
        </row>
        <row r="1370">
          <cell r="I1370">
            <v>370000000</v>
          </cell>
        </row>
        <row r="1371">
          <cell r="I1371">
            <v>160000000</v>
          </cell>
        </row>
        <row r="1372">
          <cell r="I1372">
            <v>125000000</v>
          </cell>
        </row>
        <row r="1373">
          <cell r="I1373">
            <v>30000000</v>
          </cell>
        </row>
        <row r="1374">
          <cell r="I1374">
            <v>100000000</v>
          </cell>
        </row>
        <row r="1375">
          <cell r="I1375">
            <v>1000000000</v>
          </cell>
        </row>
        <row r="1376">
          <cell r="I1376">
            <v>15000000</v>
          </cell>
        </row>
        <row r="1377">
          <cell r="I1377">
            <v>2636000</v>
          </cell>
        </row>
        <row r="1378">
          <cell r="I1378">
            <v>75000000</v>
          </cell>
        </row>
        <row r="1379">
          <cell r="I1379">
            <v>23956868.600000001</v>
          </cell>
        </row>
        <row r="1380">
          <cell r="I1380">
            <v>30000000</v>
          </cell>
        </row>
        <row r="1381">
          <cell r="I1381">
            <v>20000000</v>
          </cell>
        </row>
        <row r="1382">
          <cell r="I1382">
            <v>263000000</v>
          </cell>
        </row>
        <row r="1383">
          <cell r="I1383">
            <v>100000000</v>
          </cell>
        </row>
        <row r="1384">
          <cell r="I1384">
            <v>90000000</v>
          </cell>
        </row>
        <row r="1385">
          <cell r="I1385">
            <v>250000000</v>
          </cell>
        </row>
        <row r="1386">
          <cell r="I1386">
            <v>130000000</v>
          </cell>
        </row>
        <row r="1387">
          <cell r="I1387">
            <v>20000000</v>
          </cell>
        </row>
        <row r="1388">
          <cell r="I1388">
            <v>1000000000</v>
          </cell>
        </row>
        <row r="1389">
          <cell r="I1389">
            <v>3036000</v>
          </cell>
        </row>
        <row r="1390">
          <cell r="I1390">
            <v>100000000</v>
          </cell>
        </row>
        <row r="1391">
          <cell r="I1391">
            <v>5000000</v>
          </cell>
        </row>
        <row r="1392">
          <cell r="I1392">
            <v>40000000</v>
          </cell>
        </row>
        <row r="1393">
          <cell r="I1393">
            <v>100000000</v>
          </cell>
        </row>
        <row r="1394">
          <cell r="I1394">
            <v>400000000</v>
          </cell>
        </row>
        <row r="1395">
          <cell r="I1395">
            <v>800000000</v>
          </cell>
        </row>
        <row r="1396">
          <cell r="I1396">
            <v>50000000</v>
          </cell>
        </row>
        <row r="1397">
          <cell r="I1397">
            <v>100000000</v>
          </cell>
        </row>
        <row r="1398">
          <cell r="I1398">
            <v>20000000</v>
          </cell>
        </row>
        <row r="1399">
          <cell r="I1399">
            <v>60000000</v>
          </cell>
        </row>
        <row r="1400">
          <cell r="I1400">
            <v>17000000</v>
          </cell>
        </row>
        <row r="1401">
          <cell r="I1401">
            <v>28000000</v>
          </cell>
        </row>
        <row r="1402">
          <cell r="I1402">
            <v>50000000</v>
          </cell>
        </row>
        <row r="1403">
          <cell r="I1403">
            <v>500000000</v>
          </cell>
        </row>
        <row r="1404">
          <cell r="I1404">
            <v>30000000</v>
          </cell>
        </row>
        <row r="1405">
          <cell r="I1405">
            <v>50000000</v>
          </cell>
        </row>
        <row r="1406">
          <cell r="I1406">
            <v>95000000</v>
          </cell>
        </row>
        <row r="1407">
          <cell r="I1407">
            <v>95000000</v>
          </cell>
        </row>
        <row r="1408">
          <cell r="I1408">
            <v>35000000</v>
          </cell>
        </row>
        <row r="1409">
          <cell r="I1409">
            <v>500000000</v>
          </cell>
        </row>
        <row r="1410">
          <cell r="I1410">
            <v>55000000</v>
          </cell>
        </row>
        <row r="1411">
          <cell r="I1411">
            <v>200000000</v>
          </cell>
        </row>
        <row r="1412">
          <cell r="I1412">
            <v>80000000</v>
          </cell>
        </row>
        <row r="1413">
          <cell r="I1413">
            <v>70000000</v>
          </cell>
        </row>
        <row r="1414">
          <cell r="I1414">
            <v>500000000</v>
          </cell>
        </row>
        <row r="1415">
          <cell r="I1415">
            <v>300000000</v>
          </cell>
        </row>
        <row r="1416">
          <cell r="I1416">
            <v>90000000</v>
          </cell>
        </row>
        <row r="1417">
          <cell r="I1417">
            <v>200000000</v>
          </cell>
        </row>
        <row r="1418">
          <cell r="I1418">
            <v>10000000</v>
          </cell>
        </row>
        <row r="1419">
          <cell r="I1419">
            <v>5000000</v>
          </cell>
        </row>
        <row r="1420">
          <cell r="I1420">
            <v>50000000</v>
          </cell>
        </row>
        <row r="1421">
          <cell r="I1421">
            <v>800000000</v>
          </cell>
        </row>
        <row r="1422">
          <cell r="I1422">
            <v>50000000</v>
          </cell>
        </row>
        <row r="1423">
          <cell r="I1423">
            <v>15000000</v>
          </cell>
        </row>
        <row r="1424">
          <cell r="I1424">
            <v>90000000</v>
          </cell>
        </row>
        <row r="1425">
          <cell r="I1425">
            <v>20000000</v>
          </cell>
        </row>
        <row r="1426">
          <cell r="I1426">
            <v>30000000</v>
          </cell>
        </row>
        <row r="1427">
          <cell r="I1427">
            <v>30000000</v>
          </cell>
        </row>
        <row r="1428">
          <cell r="I1428">
            <v>17400000</v>
          </cell>
        </row>
        <row r="1429">
          <cell r="I1429">
            <v>8600000</v>
          </cell>
        </row>
        <row r="1430">
          <cell r="I1430">
            <v>55000000</v>
          </cell>
        </row>
        <row r="1431">
          <cell r="I1431">
            <v>50000000</v>
          </cell>
        </row>
        <row r="1432">
          <cell r="I1432">
            <v>250000000</v>
          </cell>
        </row>
        <row r="1433">
          <cell r="I1433">
            <v>60000000</v>
          </cell>
        </row>
        <row r="1434">
          <cell r="I1434">
            <v>30000000</v>
          </cell>
        </row>
        <row r="1435">
          <cell r="I1435">
            <v>50000000</v>
          </cell>
        </row>
        <row r="1436">
          <cell r="I1436">
            <v>15000000</v>
          </cell>
        </row>
        <row r="1437">
          <cell r="I1437">
            <v>40000000</v>
          </cell>
        </row>
        <row r="1438">
          <cell r="I1438">
            <v>500000000</v>
          </cell>
        </row>
        <row r="1439">
          <cell r="I1439">
            <v>110000000</v>
          </cell>
        </row>
        <row r="1440">
          <cell r="I1440">
            <v>40000000</v>
          </cell>
        </row>
        <row r="1441">
          <cell r="I1441">
            <v>100000000</v>
          </cell>
        </row>
        <row r="1442">
          <cell r="I1442">
            <v>80000000</v>
          </cell>
        </row>
        <row r="1443">
          <cell r="I1443">
            <v>400000000</v>
          </cell>
        </row>
        <row r="1444">
          <cell r="I1444">
            <v>30000000</v>
          </cell>
        </row>
        <row r="1445">
          <cell r="I1445">
            <v>500000000</v>
          </cell>
        </row>
        <row r="1446">
          <cell r="I1446">
            <v>19000000</v>
          </cell>
        </row>
        <row r="1447">
          <cell r="I1447">
            <v>60000000</v>
          </cell>
        </row>
        <row r="1448">
          <cell r="I1448">
            <v>300000000</v>
          </cell>
        </row>
        <row r="1449">
          <cell r="I1449">
            <v>150000000</v>
          </cell>
        </row>
        <row r="1450">
          <cell r="I1450">
            <v>60000000</v>
          </cell>
        </row>
        <row r="1451">
          <cell r="I1451">
            <v>55000000</v>
          </cell>
        </row>
        <row r="1452">
          <cell r="I1452">
            <v>70000000</v>
          </cell>
        </row>
        <row r="1453">
          <cell r="I1453">
            <v>105000000</v>
          </cell>
        </row>
        <row r="1454">
          <cell r="I1454">
            <v>450000000</v>
          </cell>
        </row>
        <row r="1455">
          <cell r="I1455">
            <v>320000000</v>
          </cell>
        </row>
        <row r="1456">
          <cell r="I1456">
            <v>500000000</v>
          </cell>
        </row>
        <row r="1457">
          <cell r="I1457">
            <v>15000000</v>
          </cell>
        </row>
        <row r="1458">
          <cell r="I1458">
            <v>500000000</v>
          </cell>
        </row>
        <row r="1459">
          <cell r="I1459">
            <v>20000000</v>
          </cell>
        </row>
        <row r="1460">
          <cell r="I1460">
            <v>50000000</v>
          </cell>
        </row>
        <row r="1461">
          <cell r="I1461">
            <v>35000000</v>
          </cell>
        </row>
        <row r="1462">
          <cell r="I1462">
            <v>249701000</v>
          </cell>
        </row>
        <row r="1463">
          <cell r="I1463">
            <v>350000000</v>
          </cell>
        </row>
        <row r="1464">
          <cell r="I1464">
            <v>700000000</v>
          </cell>
        </row>
        <row r="1465">
          <cell r="I1465">
            <v>1858000</v>
          </cell>
        </row>
        <row r="1466">
          <cell r="I1466">
            <v>30000000</v>
          </cell>
        </row>
        <row r="1467">
          <cell r="I1467">
            <v>15000000</v>
          </cell>
        </row>
        <row r="1468">
          <cell r="I1468">
            <v>150000000</v>
          </cell>
        </row>
        <row r="1469">
          <cell r="I1469">
            <v>25000000</v>
          </cell>
        </row>
        <row r="1470">
          <cell r="I1470">
            <v>25000000</v>
          </cell>
        </row>
        <row r="1471">
          <cell r="I1471">
            <v>205000000</v>
          </cell>
        </row>
        <row r="1472">
          <cell r="I1472">
            <v>400000000</v>
          </cell>
        </row>
        <row r="1473">
          <cell r="I1473">
            <v>20000000</v>
          </cell>
        </row>
        <row r="1474">
          <cell r="I1474">
            <v>75000000</v>
          </cell>
        </row>
        <row r="1475">
          <cell r="I1475">
            <v>75000000</v>
          </cell>
        </row>
        <row r="1476">
          <cell r="I1476">
            <v>160000000</v>
          </cell>
        </row>
        <row r="1477">
          <cell r="I1477">
            <v>40000000</v>
          </cell>
        </row>
        <row r="1478">
          <cell r="I1478">
            <v>300000000</v>
          </cell>
        </row>
        <row r="1479">
          <cell r="I1479">
            <v>500000000</v>
          </cell>
        </row>
        <row r="1480">
          <cell r="I1480">
            <v>100000000</v>
          </cell>
        </row>
        <row r="1481">
          <cell r="I1481">
            <v>125000000</v>
          </cell>
        </row>
        <row r="1482">
          <cell r="I1482">
            <v>60000000</v>
          </cell>
        </row>
        <row r="1483">
          <cell r="I1483">
            <v>20000000</v>
          </cell>
        </row>
        <row r="1484">
          <cell r="I1484">
            <v>10000000</v>
          </cell>
        </row>
        <row r="1485">
          <cell r="I1485">
            <v>60000000</v>
          </cell>
        </row>
        <row r="1486">
          <cell r="I1486">
            <v>50000000</v>
          </cell>
        </row>
        <row r="1487">
          <cell r="I1487">
            <v>12000000</v>
          </cell>
        </row>
        <row r="1488">
          <cell r="I1488">
            <v>100000000</v>
          </cell>
        </row>
        <row r="1489">
          <cell r="I1489">
            <v>7000000</v>
          </cell>
        </row>
        <row r="1490">
          <cell r="I1490">
            <v>135850000</v>
          </cell>
        </row>
        <row r="1491">
          <cell r="I1491">
            <v>15000000</v>
          </cell>
        </row>
        <row r="1492">
          <cell r="I1492">
            <v>100000000</v>
          </cell>
        </row>
        <row r="1493">
          <cell r="I1493">
            <v>180000000</v>
          </cell>
        </row>
        <row r="1494">
          <cell r="I1494">
            <v>35000000</v>
          </cell>
        </row>
        <row r="1495">
          <cell r="I1495">
            <v>25000000</v>
          </cell>
        </row>
        <row r="1496">
          <cell r="I1496">
            <v>140000000</v>
          </cell>
        </row>
        <row r="1497">
          <cell r="I1497">
            <v>130000000</v>
          </cell>
        </row>
        <row r="1498">
          <cell r="I1498">
            <v>65000000</v>
          </cell>
        </row>
        <row r="1499">
          <cell r="I1499">
            <v>65000000</v>
          </cell>
        </row>
        <row r="1500">
          <cell r="I1500">
            <v>1660000000</v>
          </cell>
        </row>
        <row r="1501">
          <cell r="I1501">
            <v>15000000</v>
          </cell>
        </row>
        <row r="1502">
          <cell r="I1502">
            <v>10000000</v>
          </cell>
        </row>
        <row r="1503">
          <cell r="I1503">
            <v>320000000</v>
          </cell>
        </row>
        <row r="1504">
          <cell r="I1504">
            <v>69700000</v>
          </cell>
        </row>
        <row r="1505">
          <cell r="I1505">
            <v>20000000</v>
          </cell>
        </row>
        <row r="1506">
          <cell r="I1506">
            <v>25000000</v>
          </cell>
        </row>
        <row r="1507">
          <cell r="I1507">
            <v>60000000</v>
          </cell>
        </row>
        <row r="1508">
          <cell r="I1508">
            <v>373000000</v>
          </cell>
        </row>
        <row r="1509">
          <cell r="I1509">
            <v>10000000</v>
          </cell>
        </row>
        <row r="1510">
          <cell r="I1510">
            <v>60000000</v>
          </cell>
        </row>
        <row r="1511">
          <cell r="I1511">
            <v>450000000</v>
          </cell>
        </row>
        <row r="1512">
          <cell r="I1512">
            <v>20000000</v>
          </cell>
        </row>
        <row r="1513">
          <cell r="I1513">
            <v>10000000</v>
          </cell>
        </row>
        <row r="1514">
          <cell r="I1514">
            <v>20000000</v>
          </cell>
        </row>
        <row r="1515">
          <cell r="I1515">
            <v>55000000</v>
          </cell>
        </row>
        <row r="1516">
          <cell r="I1516">
            <v>1000000000</v>
          </cell>
        </row>
        <row r="1517">
          <cell r="I1517">
            <v>75000000</v>
          </cell>
        </row>
        <row r="1518">
          <cell r="I1518">
            <v>20000000</v>
          </cell>
        </row>
        <row r="1519">
          <cell r="I1519">
            <v>30000000</v>
          </cell>
        </row>
        <row r="1520">
          <cell r="I1520">
            <v>9500000</v>
          </cell>
        </row>
        <row r="1521">
          <cell r="I1521">
            <v>1000000000</v>
          </cell>
        </row>
        <row r="1522">
          <cell r="I1522">
            <v>625000000</v>
          </cell>
        </row>
        <row r="1523">
          <cell r="I1523">
            <v>200000000</v>
          </cell>
        </row>
        <row r="1524">
          <cell r="I1524">
            <v>130000000</v>
          </cell>
        </row>
        <row r="1525">
          <cell r="I1525">
            <v>1413400000</v>
          </cell>
        </row>
        <row r="1526">
          <cell r="I1526">
            <v>1102215000</v>
          </cell>
        </row>
        <row r="1527">
          <cell r="I1527">
            <v>425775000</v>
          </cell>
        </row>
        <row r="1528">
          <cell r="I1528">
            <v>350000000</v>
          </cell>
        </row>
        <row r="1529">
          <cell r="I1529">
            <v>74829000</v>
          </cell>
        </row>
        <row r="1530">
          <cell r="I1530">
            <v>15000000</v>
          </cell>
        </row>
        <row r="1531">
          <cell r="I1531">
            <v>500000000</v>
          </cell>
        </row>
        <row r="1532">
          <cell r="I1532">
            <v>780000000</v>
          </cell>
        </row>
        <row r="1533">
          <cell r="I1533">
            <v>60000000</v>
          </cell>
        </row>
        <row r="1534">
          <cell r="I1534">
            <v>370000000</v>
          </cell>
        </row>
        <row r="1535">
          <cell r="I1535">
            <v>300000000</v>
          </cell>
        </row>
        <row r="1536">
          <cell r="I1536">
            <v>150000000</v>
          </cell>
        </row>
        <row r="1537">
          <cell r="I1537">
            <v>830400000</v>
          </cell>
        </row>
        <row r="1538">
          <cell r="I1538">
            <v>1800000000</v>
          </cell>
        </row>
        <row r="1539">
          <cell r="I1539">
            <v>40000000</v>
          </cell>
        </row>
        <row r="1540">
          <cell r="I1540">
            <v>5000000</v>
          </cell>
        </row>
        <row r="1541">
          <cell r="I1541">
            <v>2636000</v>
          </cell>
        </row>
        <row r="1542">
          <cell r="I1542">
            <v>30000000</v>
          </cell>
        </row>
        <row r="1543">
          <cell r="I1543">
            <v>200000000</v>
          </cell>
        </row>
        <row r="1544">
          <cell r="I1544">
            <v>70000000</v>
          </cell>
        </row>
        <row r="1545">
          <cell r="I1545">
            <v>50000000</v>
          </cell>
        </row>
        <row r="1546">
          <cell r="I1546">
            <v>30000000</v>
          </cell>
        </row>
        <row r="1547">
          <cell r="I1547">
            <v>50000000</v>
          </cell>
        </row>
        <row r="1548">
          <cell r="I1548">
            <v>30000000</v>
          </cell>
        </row>
        <row r="1549">
          <cell r="I1549">
            <v>250000000</v>
          </cell>
        </row>
        <row r="1550">
          <cell r="I1550">
            <v>225000000</v>
          </cell>
        </row>
        <row r="1551">
          <cell r="I1551">
            <v>300000000</v>
          </cell>
        </row>
        <row r="1552">
          <cell r="I1552">
            <v>500000000</v>
          </cell>
        </row>
        <row r="1553">
          <cell r="I1553">
            <v>500000000</v>
          </cell>
        </row>
        <row r="1554">
          <cell r="I1554">
            <v>160000000</v>
          </cell>
        </row>
        <row r="1555">
          <cell r="I1555">
            <v>20000000</v>
          </cell>
        </row>
        <row r="1556">
          <cell r="I1556">
            <v>455000000</v>
          </cell>
        </row>
        <row r="1557">
          <cell r="I1557">
            <v>3036000</v>
          </cell>
        </row>
        <row r="1558">
          <cell r="I1558">
            <v>5000000</v>
          </cell>
        </row>
        <row r="1559">
          <cell r="I1559">
            <v>40000000</v>
          </cell>
        </row>
        <row r="1560">
          <cell r="I1560">
            <v>110000000</v>
          </cell>
        </row>
        <row r="1561">
          <cell r="I1561">
            <v>50000000</v>
          </cell>
        </row>
        <row r="1562">
          <cell r="I1562">
            <v>40000000</v>
          </cell>
        </row>
        <row r="1563">
          <cell r="I1563">
            <v>95000000</v>
          </cell>
        </row>
        <row r="1564">
          <cell r="I1564">
            <v>125000000</v>
          </cell>
        </row>
        <row r="1565">
          <cell r="I1565">
            <v>97380700</v>
          </cell>
        </row>
        <row r="1566">
          <cell r="I1566">
            <v>500000000</v>
          </cell>
        </row>
        <row r="1567">
          <cell r="I1567">
            <v>30000000</v>
          </cell>
        </row>
        <row r="1568">
          <cell r="I1568">
            <v>15000000</v>
          </cell>
        </row>
        <row r="1569">
          <cell r="I1569">
            <v>55000000</v>
          </cell>
        </row>
        <row r="1570">
          <cell r="I1570">
            <v>10000000</v>
          </cell>
        </row>
        <row r="1571">
          <cell r="I1571">
            <v>700000000</v>
          </cell>
        </row>
        <row r="1572">
          <cell r="I1572">
            <v>95000000</v>
          </cell>
        </row>
        <row r="1573">
          <cell r="I1573">
            <v>95000000</v>
          </cell>
        </row>
        <row r="1574">
          <cell r="I1574">
            <v>35000000</v>
          </cell>
        </row>
        <row r="1575">
          <cell r="I1575">
            <v>355000000</v>
          </cell>
        </row>
        <row r="1576">
          <cell r="I1576">
            <v>300000000</v>
          </cell>
        </row>
        <row r="1577">
          <cell r="I1577">
            <v>70000000</v>
          </cell>
        </row>
        <row r="1578">
          <cell r="I1578">
            <v>125000000</v>
          </cell>
        </row>
        <row r="1579">
          <cell r="I1579">
            <v>500000000</v>
          </cell>
        </row>
        <row r="1580">
          <cell r="I1580">
            <v>500000000</v>
          </cell>
        </row>
        <row r="1581">
          <cell r="I1581">
            <v>15000000</v>
          </cell>
        </row>
        <row r="1582">
          <cell r="I1582">
            <v>210000000</v>
          </cell>
        </row>
        <row r="1583">
          <cell r="I1583">
            <v>10000000</v>
          </cell>
        </row>
        <row r="1584">
          <cell r="I1584">
            <v>50000000</v>
          </cell>
        </row>
        <row r="1585">
          <cell r="I1585">
            <v>80000000</v>
          </cell>
        </row>
        <row r="1586">
          <cell r="I1586">
            <v>400000000</v>
          </cell>
        </row>
        <row r="1587">
          <cell r="I1587">
            <v>50000000</v>
          </cell>
        </row>
        <row r="1588">
          <cell r="I1588">
            <v>30000000</v>
          </cell>
        </row>
        <row r="1589">
          <cell r="I1589">
            <v>60000000</v>
          </cell>
        </row>
        <row r="1590">
          <cell r="I1590">
            <v>18000000</v>
          </cell>
        </row>
        <row r="1591">
          <cell r="I1591">
            <v>9000000</v>
          </cell>
        </row>
        <row r="1592">
          <cell r="I1592">
            <v>40000000</v>
          </cell>
        </row>
        <row r="1593">
          <cell r="I1593">
            <v>300000000</v>
          </cell>
        </row>
        <row r="1594">
          <cell r="I1594">
            <v>330000000</v>
          </cell>
        </row>
        <row r="1595">
          <cell r="I1595">
            <v>30000000</v>
          </cell>
        </row>
        <row r="1596">
          <cell r="I1596">
            <v>50000000</v>
          </cell>
        </row>
        <row r="1597">
          <cell r="I1597">
            <v>40000000</v>
          </cell>
        </row>
        <row r="1598">
          <cell r="I1598">
            <v>600000000</v>
          </cell>
        </row>
        <row r="1599">
          <cell r="I1599">
            <v>400000000</v>
          </cell>
        </row>
        <row r="1600">
          <cell r="I1600">
            <v>150000000</v>
          </cell>
        </row>
        <row r="1601">
          <cell r="I1601">
            <v>95000000</v>
          </cell>
        </row>
        <row r="1602">
          <cell r="I1602">
            <v>5000000</v>
          </cell>
        </row>
        <row r="1603">
          <cell r="I1603">
            <v>5000000</v>
          </cell>
        </row>
        <row r="1604">
          <cell r="I1604">
            <v>5000000</v>
          </cell>
        </row>
        <row r="1605">
          <cell r="I1605">
            <v>40000000</v>
          </cell>
        </row>
        <row r="1606">
          <cell r="I1606">
            <v>100000000</v>
          </cell>
        </row>
        <row r="1607">
          <cell r="I1607">
            <v>30000000</v>
          </cell>
        </row>
        <row r="1608">
          <cell r="I1608">
            <v>500000000</v>
          </cell>
        </row>
        <row r="1609">
          <cell r="I1609">
            <v>400000000</v>
          </cell>
        </row>
        <row r="1610">
          <cell r="I1610">
            <v>130000000</v>
          </cell>
        </row>
        <row r="1611">
          <cell r="I1611">
            <v>60000000</v>
          </cell>
        </row>
        <row r="1612">
          <cell r="I1612">
            <v>250000000</v>
          </cell>
        </row>
        <row r="1613">
          <cell r="I1613">
            <v>20000000</v>
          </cell>
        </row>
        <row r="1614">
          <cell r="I1614">
            <v>100000000</v>
          </cell>
        </row>
        <row r="1615">
          <cell r="I1615">
            <v>100000000</v>
          </cell>
        </row>
        <row r="1616">
          <cell r="I1616">
            <v>70000000</v>
          </cell>
        </row>
        <row r="1617">
          <cell r="I1617">
            <v>470000000</v>
          </cell>
        </row>
        <row r="1618">
          <cell r="I1618">
            <v>340000000</v>
          </cell>
        </row>
        <row r="1619">
          <cell r="I1619">
            <v>5000000</v>
          </cell>
        </row>
        <row r="1620">
          <cell r="I1620">
            <v>350000000</v>
          </cell>
        </row>
        <row r="1621">
          <cell r="I1621">
            <v>20000000</v>
          </cell>
        </row>
        <row r="1622">
          <cell r="I1622">
            <v>1500000000</v>
          </cell>
        </row>
        <row r="1623">
          <cell r="I1623">
            <v>20000000</v>
          </cell>
        </row>
        <row r="1624">
          <cell r="I1624">
            <v>700000000</v>
          </cell>
        </row>
        <row r="1625">
          <cell r="I1625">
            <v>495000000</v>
          </cell>
        </row>
        <row r="1626">
          <cell r="I1626">
            <v>30000000</v>
          </cell>
        </row>
        <row r="1627">
          <cell r="I1627">
            <v>40000000</v>
          </cell>
        </row>
        <row r="1628">
          <cell r="I1628">
            <v>500000000</v>
          </cell>
        </row>
        <row r="1629">
          <cell r="I1629">
            <v>150000000</v>
          </cell>
        </row>
        <row r="1630">
          <cell r="I1630">
            <v>50000000</v>
          </cell>
        </row>
        <row r="1631">
          <cell r="I1631">
            <v>800000000</v>
          </cell>
        </row>
        <row r="1632">
          <cell r="I1632">
            <v>65000000</v>
          </cell>
        </row>
        <row r="1633">
          <cell r="I1633">
            <v>1200000000</v>
          </cell>
        </row>
        <row r="1634">
          <cell r="I1634">
            <v>1858000</v>
          </cell>
        </row>
        <row r="1635">
          <cell r="I1635">
            <v>500000000</v>
          </cell>
        </row>
        <row r="1636">
          <cell r="I1636">
            <v>400000000</v>
          </cell>
        </row>
        <row r="1637">
          <cell r="I1637">
            <v>500000000</v>
          </cell>
        </row>
        <row r="1638">
          <cell r="I1638">
            <v>15000000</v>
          </cell>
        </row>
        <row r="1639">
          <cell r="I1639">
            <v>200000000</v>
          </cell>
        </row>
        <row r="1640">
          <cell r="I1640">
            <v>50000000</v>
          </cell>
        </row>
        <row r="1641">
          <cell r="I1641">
            <v>25000000</v>
          </cell>
        </row>
        <row r="1642">
          <cell r="I1642">
            <v>300000000</v>
          </cell>
        </row>
        <row r="1643">
          <cell r="I1643">
            <v>25000000</v>
          </cell>
        </row>
        <row r="1644">
          <cell r="I1644">
            <v>700000000</v>
          </cell>
        </row>
        <row r="1645">
          <cell r="I1645">
            <v>100000000</v>
          </cell>
        </row>
        <row r="1646">
          <cell r="I1646">
            <v>1750000000</v>
          </cell>
        </row>
        <row r="1647">
          <cell r="I1647">
            <v>75000000</v>
          </cell>
        </row>
        <row r="1648">
          <cell r="I1648">
            <v>75000000</v>
          </cell>
        </row>
        <row r="1649">
          <cell r="I1649">
            <v>200000000</v>
          </cell>
        </row>
        <row r="1650">
          <cell r="I1650">
            <v>40000000</v>
          </cell>
        </row>
        <row r="1651">
          <cell r="I1651">
            <v>25000000</v>
          </cell>
        </row>
        <row r="1652">
          <cell r="I1652">
            <v>20000000</v>
          </cell>
        </row>
        <row r="1653">
          <cell r="I1653">
            <v>10000000</v>
          </cell>
        </row>
        <row r="1654">
          <cell r="I1654">
            <v>110000000</v>
          </cell>
        </row>
        <row r="1655">
          <cell r="I1655">
            <v>385000000</v>
          </cell>
        </row>
        <row r="1656">
          <cell r="I1656">
            <v>50000000</v>
          </cell>
        </row>
        <row r="1657">
          <cell r="I1657">
            <v>40000000</v>
          </cell>
        </row>
        <row r="1658">
          <cell r="I1658">
            <v>700000000</v>
          </cell>
        </row>
        <row r="1659">
          <cell r="I1659">
            <v>60000000</v>
          </cell>
        </row>
        <row r="1660">
          <cell r="I1660">
            <v>55000000</v>
          </cell>
        </row>
        <row r="1661">
          <cell r="I1661">
            <v>500000000</v>
          </cell>
        </row>
        <row r="1662">
          <cell r="I1662">
            <v>15000000</v>
          </cell>
        </row>
        <row r="1663">
          <cell r="I1663">
            <v>100000000</v>
          </cell>
        </row>
        <row r="1664">
          <cell r="I1664">
            <v>200000000</v>
          </cell>
        </row>
        <row r="1665">
          <cell r="I1665">
            <v>250000000</v>
          </cell>
        </row>
        <row r="1666">
          <cell r="I1666">
            <v>50000000</v>
          </cell>
        </row>
        <row r="1667">
          <cell r="I1667">
            <v>35000000</v>
          </cell>
        </row>
        <row r="1668">
          <cell r="I1668">
            <v>160000000</v>
          </cell>
        </row>
        <row r="1669">
          <cell r="I1669">
            <v>175000000</v>
          </cell>
        </row>
        <row r="1670">
          <cell r="I1670">
            <v>20000000</v>
          </cell>
        </row>
        <row r="1671">
          <cell r="I1671">
            <v>20000000</v>
          </cell>
        </row>
        <row r="1672">
          <cell r="I1672">
            <v>55000000</v>
          </cell>
        </row>
        <row r="1673">
          <cell r="I1673">
            <v>55000000</v>
          </cell>
        </row>
        <row r="1674">
          <cell r="I1674">
            <v>30000000</v>
          </cell>
        </row>
        <row r="1675">
          <cell r="I1675">
            <v>100000000</v>
          </cell>
        </row>
        <row r="1676">
          <cell r="I1676">
            <v>15000000</v>
          </cell>
        </row>
        <row r="1677">
          <cell r="I1677">
            <v>30000000</v>
          </cell>
        </row>
        <row r="1678">
          <cell r="I1678">
            <v>190000000</v>
          </cell>
        </row>
        <row r="1679">
          <cell r="I1679">
            <v>350000000</v>
          </cell>
        </row>
        <row r="1680">
          <cell r="I1680">
            <v>25000000</v>
          </cell>
        </row>
        <row r="1681">
          <cell r="I1681">
            <v>20000000</v>
          </cell>
        </row>
        <row r="1682">
          <cell r="I1682">
            <v>30000000</v>
          </cell>
        </row>
        <row r="1683">
          <cell r="I1683">
            <v>700000000</v>
          </cell>
        </row>
        <row r="1684">
          <cell r="I1684">
            <v>300000000</v>
          </cell>
        </row>
        <row r="1685">
          <cell r="I1685">
            <v>60000000</v>
          </cell>
        </row>
        <row r="1686">
          <cell r="I1686">
            <v>600000000</v>
          </cell>
        </row>
        <row r="1687">
          <cell r="I1687">
            <v>30000000</v>
          </cell>
        </row>
        <row r="1688">
          <cell r="I1688">
            <v>24000000</v>
          </cell>
        </row>
        <row r="1689">
          <cell r="I1689">
            <v>4500000</v>
          </cell>
        </row>
        <row r="1690">
          <cell r="I1690">
            <v>100000000</v>
          </cell>
        </row>
        <row r="1691">
          <cell r="I1691">
            <v>600000000</v>
          </cell>
        </row>
        <row r="1692">
          <cell r="I1692">
            <v>19000000</v>
          </cell>
        </row>
        <row r="1693">
          <cell r="I1693">
            <v>1000000000</v>
          </cell>
        </row>
        <row r="1694">
          <cell r="I1694">
            <v>55000000</v>
          </cell>
        </row>
        <row r="1695">
          <cell r="I1695">
            <v>90000000</v>
          </cell>
        </row>
        <row r="1696">
          <cell r="I1696">
            <v>105000000</v>
          </cell>
        </row>
        <row r="1697">
          <cell r="I1697">
            <v>40000000</v>
          </cell>
        </row>
        <row r="1698">
          <cell r="I1698">
            <v>10000000</v>
          </cell>
        </row>
        <row r="1699">
          <cell r="I1699">
            <v>325000000</v>
          </cell>
        </row>
        <row r="1700">
          <cell r="I1700">
            <v>300000000</v>
          </cell>
        </row>
        <row r="1701">
          <cell r="I1701">
            <v>500000000</v>
          </cell>
        </row>
        <row r="1702">
          <cell r="I1702">
            <v>30000000</v>
          </cell>
        </row>
        <row r="1703">
          <cell r="I1703">
            <v>20000000</v>
          </cell>
        </row>
        <row r="1704">
          <cell r="I1704">
            <v>10000000</v>
          </cell>
        </row>
        <row r="1705">
          <cell r="I1705">
            <v>20000000</v>
          </cell>
        </row>
        <row r="1706">
          <cell r="I1706">
            <v>95000000</v>
          </cell>
        </row>
        <row r="1707">
          <cell r="I1707">
            <v>20000000</v>
          </cell>
        </row>
        <row r="1708">
          <cell r="I1708">
            <v>65000000</v>
          </cell>
        </row>
        <row r="1709">
          <cell r="I1709">
            <v>200000000</v>
          </cell>
        </row>
        <row r="1710">
          <cell r="I1710">
            <v>35000000</v>
          </cell>
        </row>
        <row r="1711">
          <cell r="I1711">
            <v>26000000</v>
          </cell>
        </row>
        <row r="1712">
          <cell r="I1712">
            <v>2634000</v>
          </cell>
        </row>
        <row r="1713">
          <cell r="I1713">
            <v>25000000</v>
          </cell>
        </row>
        <row r="1714">
          <cell r="I1714">
            <v>300000000</v>
          </cell>
        </row>
        <row r="1715">
          <cell r="I1715">
            <v>37500000</v>
          </cell>
        </row>
        <row r="1716">
          <cell r="I1716">
            <v>30000000</v>
          </cell>
        </row>
        <row r="1717">
          <cell r="I1717">
            <v>21000000</v>
          </cell>
        </row>
        <row r="1718">
          <cell r="I1718">
            <v>230000000</v>
          </cell>
        </row>
        <row r="1719">
          <cell r="I1719">
            <v>60000000</v>
          </cell>
        </row>
        <row r="1720">
          <cell r="I1720">
            <v>200000000</v>
          </cell>
        </row>
        <row r="1721">
          <cell r="I1721">
            <v>300000000</v>
          </cell>
        </row>
        <row r="1722">
          <cell r="I1722">
            <v>100000000</v>
          </cell>
        </row>
        <row r="1723">
          <cell r="I1723">
            <v>20000000</v>
          </cell>
        </row>
        <row r="1724">
          <cell r="I1724">
            <v>3034000</v>
          </cell>
        </row>
        <row r="1725">
          <cell r="I1725">
            <v>6000000</v>
          </cell>
        </row>
        <row r="1726">
          <cell r="I1726">
            <v>50000000</v>
          </cell>
        </row>
        <row r="1727">
          <cell r="I1727">
            <v>115000000</v>
          </cell>
        </row>
        <row r="1728">
          <cell r="I1728">
            <v>100000000</v>
          </cell>
        </row>
        <row r="1729">
          <cell r="I1729">
            <v>110000000</v>
          </cell>
        </row>
        <row r="1730">
          <cell r="I1730">
            <v>24400000</v>
          </cell>
        </row>
        <row r="1731">
          <cell r="I1731">
            <v>20600000</v>
          </cell>
        </row>
        <row r="1732">
          <cell r="I1732">
            <v>60000000</v>
          </cell>
        </row>
        <row r="1733">
          <cell r="I1733">
            <v>200000000</v>
          </cell>
        </row>
        <row r="1734">
          <cell r="I1734">
            <v>1300000000</v>
          </cell>
        </row>
        <row r="1735">
          <cell r="I1735">
            <v>90000000</v>
          </cell>
        </row>
        <row r="1736">
          <cell r="I1736">
            <v>90000000</v>
          </cell>
        </row>
        <row r="1737">
          <cell r="I1737">
            <v>35000000</v>
          </cell>
        </row>
        <row r="1738">
          <cell r="I1738">
            <v>65000000</v>
          </cell>
        </row>
        <row r="1739">
          <cell r="I1739">
            <v>100000000</v>
          </cell>
        </row>
        <row r="1740">
          <cell r="I1740">
            <v>1000000000</v>
          </cell>
        </row>
        <row r="1741">
          <cell r="I1741">
            <v>223000000</v>
          </cell>
        </row>
        <row r="1742">
          <cell r="I1742">
            <v>10000000</v>
          </cell>
        </row>
        <row r="1743">
          <cell r="I1743">
            <v>50000000</v>
          </cell>
        </row>
        <row r="1744">
          <cell r="I1744">
            <v>50000000</v>
          </cell>
        </row>
        <row r="1745">
          <cell r="I1745">
            <v>30000000</v>
          </cell>
        </row>
        <row r="1746">
          <cell r="I1746">
            <v>840000000</v>
          </cell>
        </row>
        <row r="1747">
          <cell r="I1747">
            <v>65000000</v>
          </cell>
        </row>
        <row r="1748">
          <cell r="I1748">
            <v>17400000</v>
          </cell>
        </row>
        <row r="1749">
          <cell r="I1749">
            <v>8600000</v>
          </cell>
        </row>
        <row r="1750">
          <cell r="I1750">
            <v>45000000</v>
          </cell>
        </row>
        <row r="1751">
          <cell r="I1751">
            <v>30000000</v>
          </cell>
        </row>
        <row r="1752">
          <cell r="I1752">
            <v>50000000</v>
          </cell>
        </row>
        <row r="1753">
          <cell r="I1753">
            <v>40000000</v>
          </cell>
        </row>
        <row r="1754">
          <cell r="I1754">
            <v>160000000</v>
          </cell>
        </row>
        <row r="1755">
          <cell r="I1755">
            <v>1000000000</v>
          </cell>
        </row>
        <row r="1756">
          <cell r="I1756">
            <v>45000000</v>
          </cell>
        </row>
        <row r="1757">
          <cell r="I1757">
            <v>100000000</v>
          </cell>
        </row>
        <row r="1758">
          <cell r="I1758">
            <v>60000000</v>
          </cell>
        </row>
        <row r="1759">
          <cell r="I1759">
            <v>20000000</v>
          </cell>
        </row>
        <row r="1760">
          <cell r="I1760">
            <v>105000000</v>
          </cell>
        </row>
        <row r="1761">
          <cell r="I1761">
            <v>100000000</v>
          </cell>
        </row>
        <row r="1762">
          <cell r="I1762">
            <v>470000000</v>
          </cell>
        </row>
        <row r="1763">
          <cell r="I1763">
            <v>1100000000</v>
          </cell>
        </row>
        <row r="1764">
          <cell r="I1764">
            <v>360000000</v>
          </cell>
        </row>
        <row r="1765">
          <cell r="I1765">
            <v>700000000</v>
          </cell>
        </row>
        <row r="1766">
          <cell r="I1766">
            <v>1300000000</v>
          </cell>
        </row>
        <row r="1767">
          <cell r="I1767">
            <v>5000000</v>
          </cell>
        </row>
        <row r="1768">
          <cell r="I1768">
            <v>400000000</v>
          </cell>
        </row>
        <row r="1769">
          <cell r="I1769">
            <v>1000000</v>
          </cell>
        </row>
        <row r="1770">
          <cell r="I1770">
            <v>25000000</v>
          </cell>
        </row>
        <row r="1771">
          <cell r="I1771">
            <v>20000000</v>
          </cell>
        </row>
        <row r="1772">
          <cell r="I1772">
            <v>850000000</v>
          </cell>
        </row>
        <row r="1773">
          <cell r="I1773">
            <v>70000000</v>
          </cell>
        </row>
        <row r="1774">
          <cell r="I1774">
            <v>1858000</v>
          </cell>
        </row>
        <row r="1775">
          <cell r="I1775">
            <v>860000000</v>
          </cell>
        </row>
        <row r="1776">
          <cell r="I1776">
            <v>495000000</v>
          </cell>
        </row>
        <row r="1777">
          <cell r="I1777">
            <v>22000000</v>
          </cell>
        </row>
        <row r="1778">
          <cell r="I1778">
            <v>45000000</v>
          </cell>
        </row>
        <row r="1779">
          <cell r="I1779">
            <v>20000000</v>
          </cell>
        </row>
        <row r="1780">
          <cell r="I1780">
            <v>37500000</v>
          </cell>
        </row>
        <row r="1781">
          <cell r="I1781">
            <v>30000000</v>
          </cell>
        </row>
        <row r="1782">
          <cell r="I1782">
            <v>25000000</v>
          </cell>
        </row>
        <row r="1783">
          <cell r="I1783">
            <v>70000000</v>
          </cell>
        </row>
        <row r="1784">
          <cell r="I1784">
            <v>70000000</v>
          </cell>
        </row>
        <row r="1785">
          <cell r="I1785">
            <v>40000000</v>
          </cell>
        </row>
        <row r="1786">
          <cell r="I1786">
            <v>50000000</v>
          </cell>
        </row>
        <row r="1787">
          <cell r="I1787">
            <v>115000000</v>
          </cell>
        </row>
        <row r="1788">
          <cell r="I1788">
            <v>350000000</v>
          </cell>
        </row>
        <row r="1789">
          <cell r="I1789">
            <v>240000000</v>
          </cell>
        </row>
        <row r="1790">
          <cell r="I1790">
            <v>60000000</v>
          </cell>
        </row>
        <row r="1791">
          <cell r="I1791">
            <v>55000000</v>
          </cell>
        </row>
        <row r="1792">
          <cell r="I1792">
            <v>15000000</v>
          </cell>
        </row>
        <row r="1793">
          <cell r="I1793">
            <v>100000000</v>
          </cell>
        </row>
        <row r="1794">
          <cell r="I1794">
            <v>200000000</v>
          </cell>
        </row>
        <row r="1795">
          <cell r="I1795">
            <v>300000000</v>
          </cell>
        </row>
        <row r="1796">
          <cell r="I1796">
            <v>35000000</v>
          </cell>
        </row>
        <row r="1797">
          <cell r="I1797">
            <v>240000000</v>
          </cell>
        </row>
        <row r="1798">
          <cell r="I1798">
            <v>165000000</v>
          </cell>
        </row>
        <row r="1799">
          <cell r="I1799">
            <v>231000000</v>
          </cell>
        </row>
        <row r="1800">
          <cell r="I1800">
            <v>20000000</v>
          </cell>
        </row>
        <row r="1801">
          <cell r="I1801">
            <v>200000000</v>
          </cell>
        </row>
        <row r="1802">
          <cell r="I1802">
            <v>15000000</v>
          </cell>
        </row>
        <row r="1803">
          <cell r="I1803">
            <v>400000000</v>
          </cell>
        </row>
        <row r="1804">
          <cell r="I1804">
            <v>140000000</v>
          </cell>
        </row>
        <row r="1805">
          <cell r="I1805">
            <v>455000000</v>
          </cell>
        </row>
        <row r="1806">
          <cell r="I1806">
            <v>250000000</v>
          </cell>
        </row>
        <row r="1807">
          <cell r="I1807">
            <v>450000000</v>
          </cell>
        </row>
        <row r="1808">
          <cell r="I1808">
            <v>30000000</v>
          </cell>
        </row>
        <row r="1809">
          <cell r="I1809">
            <v>65000000</v>
          </cell>
        </row>
        <row r="1810">
          <cell r="I1810">
            <v>100000000</v>
          </cell>
        </row>
        <row r="1811">
          <cell r="I1811">
            <v>60000000</v>
          </cell>
        </row>
        <row r="1812">
          <cell r="I1812">
            <v>25000000</v>
          </cell>
        </row>
        <row r="1813">
          <cell r="I1813">
            <v>1000000000</v>
          </cell>
        </row>
        <row r="1814">
          <cell r="I1814">
            <v>110000000</v>
          </cell>
        </row>
        <row r="1815">
          <cell r="I1815">
            <v>50000000</v>
          </cell>
        </row>
        <row r="1816">
          <cell r="I1816">
            <v>40000000</v>
          </cell>
        </row>
        <row r="1817">
          <cell r="I1817">
            <v>12500000</v>
          </cell>
        </row>
        <row r="1818">
          <cell r="I1818">
            <v>110000000</v>
          </cell>
        </row>
        <row r="1819">
          <cell r="I1819">
            <v>750000000</v>
          </cell>
        </row>
        <row r="1820">
          <cell r="I1820">
            <v>20000000</v>
          </cell>
        </row>
        <row r="1821">
          <cell r="I1821">
            <v>7000000</v>
          </cell>
        </row>
        <row r="1822">
          <cell r="I1822">
            <v>24000000</v>
          </cell>
        </row>
        <row r="1823">
          <cell r="I1823">
            <v>92000000</v>
          </cell>
        </row>
        <row r="1824">
          <cell r="I1824">
            <v>34000000</v>
          </cell>
        </row>
        <row r="1825">
          <cell r="I1825">
            <v>62000000</v>
          </cell>
        </row>
        <row r="1826">
          <cell r="I1826">
            <v>1000000</v>
          </cell>
        </row>
        <row r="1827">
          <cell r="I1827">
            <v>1500000000</v>
          </cell>
        </row>
        <row r="1828">
          <cell r="I1828">
            <v>25000000</v>
          </cell>
        </row>
        <row r="1829">
          <cell r="I1829">
            <v>500000000</v>
          </cell>
        </row>
        <row r="1830">
          <cell r="I1830">
            <v>140000000</v>
          </cell>
        </row>
        <row r="1831">
          <cell r="I1831">
            <v>300000000</v>
          </cell>
        </row>
        <row r="1832">
          <cell r="I1832">
            <v>35000000</v>
          </cell>
        </row>
        <row r="1833">
          <cell r="I1833">
            <v>20000000</v>
          </cell>
        </row>
        <row r="1834">
          <cell r="I1834">
            <v>75000000</v>
          </cell>
        </row>
        <row r="1835">
          <cell r="I1835">
            <v>15000000</v>
          </cell>
        </row>
        <row r="1836">
          <cell r="I1836">
            <v>25000000</v>
          </cell>
        </row>
        <row r="1837">
          <cell r="I1837">
            <v>37500000</v>
          </cell>
        </row>
        <row r="1838">
          <cell r="I1838">
            <v>30000000</v>
          </cell>
        </row>
        <row r="1839">
          <cell r="I1839">
            <v>500000000</v>
          </cell>
        </row>
        <row r="1840">
          <cell r="I1840">
            <v>20000000</v>
          </cell>
        </row>
        <row r="1841">
          <cell r="I1841">
            <v>232000000</v>
          </cell>
        </row>
        <row r="1842">
          <cell r="I1842">
            <v>50000000</v>
          </cell>
        </row>
        <row r="1843">
          <cell r="I1843">
            <v>500000000</v>
          </cell>
        </row>
        <row r="1844">
          <cell r="I1844">
            <v>115000000</v>
          </cell>
        </row>
        <row r="1845">
          <cell r="I1845">
            <v>150000000</v>
          </cell>
        </row>
        <row r="1846">
          <cell r="I1846">
            <v>30000000</v>
          </cell>
        </row>
        <row r="1847">
          <cell r="I1847">
            <v>15000000</v>
          </cell>
        </row>
        <row r="1848">
          <cell r="I1848">
            <v>60000000</v>
          </cell>
        </row>
        <row r="1849">
          <cell r="I1849">
            <v>300000000</v>
          </cell>
        </row>
        <row r="1850">
          <cell r="I1850">
            <v>245000000</v>
          </cell>
        </row>
        <row r="1851">
          <cell r="I1851">
            <v>610000000</v>
          </cell>
        </row>
        <row r="1852">
          <cell r="I1852">
            <v>35000000</v>
          </cell>
        </row>
        <row r="1853">
          <cell r="I1853">
            <v>65000000</v>
          </cell>
        </row>
        <row r="1854">
          <cell r="I1854">
            <v>130000000</v>
          </cell>
        </row>
        <row r="1855">
          <cell r="I1855">
            <v>400000000</v>
          </cell>
        </row>
        <row r="1856">
          <cell r="I1856">
            <v>40000000</v>
          </cell>
        </row>
        <row r="1857">
          <cell r="I1857">
            <v>50000000</v>
          </cell>
        </row>
        <row r="1858">
          <cell r="I1858">
            <v>15000000</v>
          </cell>
        </row>
        <row r="1859">
          <cell r="I1859">
            <v>250000000</v>
          </cell>
        </row>
        <row r="1860">
          <cell r="I1860">
            <v>50000000</v>
          </cell>
        </row>
        <row r="1861">
          <cell r="I1861">
            <v>35480000</v>
          </cell>
        </row>
        <row r="1862">
          <cell r="I1862">
            <v>300000000</v>
          </cell>
        </row>
        <row r="1863">
          <cell r="I1863">
            <v>35000000</v>
          </cell>
        </row>
        <row r="1864">
          <cell r="I1864">
            <v>31000000</v>
          </cell>
        </row>
        <row r="1865">
          <cell r="I1865">
            <v>800000000</v>
          </cell>
        </row>
        <row r="1866">
          <cell r="I1866">
            <v>100000000</v>
          </cell>
        </row>
        <row r="1867">
          <cell r="I1867">
            <v>16600000</v>
          </cell>
        </row>
        <row r="1868">
          <cell r="I1868">
            <v>8400000</v>
          </cell>
        </row>
        <row r="1869">
          <cell r="I1869">
            <v>40000000</v>
          </cell>
        </row>
        <row r="1870">
          <cell r="I1870">
            <v>50000000</v>
          </cell>
        </row>
        <row r="1871">
          <cell r="I1871">
            <v>60000000</v>
          </cell>
        </row>
        <row r="1872">
          <cell r="I1872">
            <v>160000000</v>
          </cell>
        </row>
        <row r="1873">
          <cell r="I1873">
            <v>43000000</v>
          </cell>
        </row>
        <row r="1874">
          <cell r="I1874">
            <v>570000000</v>
          </cell>
        </row>
        <row r="1875">
          <cell r="I1875">
            <v>100000000</v>
          </cell>
        </row>
        <row r="1876">
          <cell r="I1876">
            <v>40000000</v>
          </cell>
        </row>
        <row r="1877">
          <cell r="I1877">
            <v>1000000000</v>
          </cell>
        </row>
        <row r="1878">
          <cell r="I1878">
            <v>20000000</v>
          </cell>
        </row>
        <row r="1879">
          <cell r="I1879">
            <v>60000000</v>
          </cell>
        </row>
        <row r="1880">
          <cell r="I1880">
            <v>1000000000</v>
          </cell>
        </row>
        <row r="1881">
          <cell r="I1881">
            <v>110000000</v>
          </cell>
        </row>
        <row r="1882">
          <cell r="I1882">
            <v>1200000000</v>
          </cell>
        </row>
        <row r="1883">
          <cell r="I1883">
            <v>100000000</v>
          </cell>
        </row>
        <row r="1884">
          <cell r="I1884">
            <v>480000000</v>
          </cell>
        </row>
        <row r="1885">
          <cell r="I1885">
            <v>360000000</v>
          </cell>
        </row>
        <row r="1886">
          <cell r="I1886">
            <v>35000000</v>
          </cell>
        </row>
        <row r="1887">
          <cell r="I1887">
            <v>500000000</v>
          </cell>
        </row>
        <row r="1888">
          <cell r="I1888">
            <v>25000000</v>
          </cell>
        </row>
        <row r="1889">
          <cell r="I1889">
            <v>20000000</v>
          </cell>
        </row>
        <row r="1890">
          <cell r="I1890">
            <v>170000000</v>
          </cell>
        </row>
        <row r="1891">
          <cell r="I1891">
            <v>150000000</v>
          </cell>
        </row>
        <row r="1892">
          <cell r="I1892">
            <v>75000000</v>
          </cell>
        </row>
        <row r="1893">
          <cell r="I1893">
            <v>700000000</v>
          </cell>
        </row>
        <row r="1894">
          <cell r="I1894">
            <v>1852000</v>
          </cell>
        </row>
        <row r="1895">
          <cell r="I1895">
            <v>75000000</v>
          </cell>
        </row>
        <row r="1896">
          <cell r="I1896">
            <v>25000000</v>
          </cell>
        </row>
        <row r="1897">
          <cell r="I1897">
            <v>200000000</v>
          </cell>
        </row>
        <row r="1898">
          <cell r="I1898">
            <v>37500000</v>
          </cell>
        </row>
        <row r="1899">
          <cell r="I1899">
            <v>30000000</v>
          </cell>
        </row>
        <row r="1900">
          <cell r="I1900">
            <v>20000000</v>
          </cell>
        </row>
        <row r="1901">
          <cell r="I1901">
            <v>600000000</v>
          </cell>
        </row>
        <row r="1902">
          <cell r="I1902">
            <v>145000000</v>
          </cell>
        </row>
        <row r="1903">
          <cell r="I1903">
            <v>70000000</v>
          </cell>
        </row>
        <row r="1904">
          <cell r="I1904">
            <v>70000000</v>
          </cell>
        </row>
        <row r="1905">
          <cell r="I1905">
            <v>40000000</v>
          </cell>
        </row>
        <row r="1906">
          <cell r="I1906">
            <v>50000000</v>
          </cell>
        </row>
        <row r="1907">
          <cell r="I1907">
            <v>350000000</v>
          </cell>
        </row>
        <row r="1908">
          <cell r="I1908">
            <v>120000000</v>
          </cell>
        </row>
        <row r="1909">
          <cell r="I1909">
            <v>500000000</v>
          </cell>
        </row>
        <row r="1910">
          <cell r="I1910">
            <v>60000000</v>
          </cell>
        </row>
        <row r="1911">
          <cell r="I1911">
            <v>100000000</v>
          </cell>
        </row>
        <row r="1912">
          <cell r="I1912">
            <v>220000000</v>
          </cell>
        </row>
        <row r="1913">
          <cell r="I1913">
            <v>45000000</v>
          </cell>
        </row>
        <row r="1914">
          <cell r="I1914">
            <v>250000000</v>
          </cell>
        </row>
        <row r="1915">
          <cell r="I1915">
            <v>155000000</v>
          </cell>
        </row>
        <row r="1916">
          <cell r="I1916">
            <v>30000000</v>
          </cell>
        </row>
        <row r="1917">
          <cell r="I1917">
            <v>15000000</v>
          </cell>
        </row>
        <row r="1918">
          <cell r="I1918">
            <v>90000000</v>
          </cell>
        </row>
        <row r="1919">
          <cell r="I1919">
            <v>30000000</v>
          </cell>
        </row>
        <row r="1920">
          <cell r="I1920">
            <v>50000000</v>
          </cell>
        </row>
        <row r="1921">
          <cell r="I1921">
            <v>51000000</v>
          </cell>
        </row>
        <row r="1922">
          <cell r="I1922">
            <v>110000000</v>
          </cell>
        </row>
        <row r="1923">
          <cell r="I1923">
            <v>10000000</v>
          </cell>
        </row>
        <row r="1924">
          <cell r="I1924">
            <v>10000000</v>
          </cell>
        </row>
        <row r="1925">
          <cell r="I1925">
            <v>1000000000</v>
          </cell>
        </row>
        <row r="1926">
          <cell r="I1926">
            <v>12500000</v>
          </cell>
        </row>
        <row r="1927">
          <cell r="I1927">
            <v>59500000</v>
          </cell>
        </row>
        <row r="1928">
          <cell r="I1928">
            <v>12500000</v>
          </cell>
        </row>
        <row r="1929">
          <cell r="I1929">
            <v>1300000000</v>
          </cell>
        </row>
        <row r="1930">
          <cell r="I1930">
            <v>125000000</v>
          </cell>
        </row>
        <row r="1931">
          <cell r="I1931">
            <v>40000000</v>
          </cell>
        </row>
        <row r="1932">
          <cell r="I1932">
            <v>50000000</v>
          </cell>
        </row>
        <row r="1933">
          <cell r="I1933">
            <v>115000000</v>
          </cell>
        </row>
        <row r="1934">
          <cell r="I1934">
            <v>50000000</v>
          </cell>
        </row>
        <row r="1935">
          <cell r="I1935">
            <v>500000000</v>
          </cell>
        </row>
        <row r="1936">
          <cell r="I1936">
            <v>275000000</v>
          </cell>
        </row>
        <row r="1937">
          <cell r="I1937">
            <v>240000000</v>
          </cell>
        </row>
        <row r="1938">
          <cell r="I1938">
            <v>740000000</v>
          </cell>
        </row>
        <row r="1939">
          <cell r="I1939">
            <v>155000000</v>
          </cell>
        </row>
        <row r="1940">
          <cell r="I1940">
            <v>300000000</v>
          </cell>
        </row>
        <row r="1941">
          <cell r="I1941">
            <v>480000000</v>
          </cell>
        </row>
        <row r="1942">
          <cell r="I1942">
            <v>15000000</v>
          </cell>
        </row>
        <row r="1943">
          <cell r="I1943">
            <v>1100000000</v>
          </cell>
        </row>
        <row r="1944">
          <cell r="I1944">
            <v>50000000</v>
          </cell>
        </row>
        <row r="1945">
          <cell r="I1945">
            <v>37500000</v>
          </cell>
        </row>
        <row r="1946">
          <cell r="I1946">
            <v>30000000</v>
          </cell>
        </row>
        <row r="1947">
          <cell r="I1947">
            <v>195000000</v>
          </cell>
        </row>
        <row r="1948">
          <cell r="I1948">
            <v>300000000</v>
          </cell>
        </row>
        <row r="1949">
          <cell r="I1949">
            <v>450000000</v>
          </cell>
        </row>
        <row r="1950">
          <cell r="I1950">
            <v>5000000</v>
          </cell>
        </row>
        <row r="1951">
          <cell r="I1951">
            <v>20000000</v>
          </cell>
        </row>
        <row r="1952">
          <cell r="I1952">
            <v>200000000</v>
          </cell>
        </row>
        <row r="1953">
          <cell r="I1953">
            <v>250000000</v>
          </cell>
        </row>
        <row r="1954">
          <cell r="I1954">
            <v>70000000</v>
          </cell>
        </row>
        <row r="1955">
          <cell r="I1955">
            <v>120000000</v>
          </cell>
        </row>
        <row r="1956">
          <cell r="I1956">
            <v>2500000000</v>
          </cell>
        </row>
        <row r="1957">
          <cell r="I1957">
            <v>60000000</v>
          </cell>
        </row>
        <row r="1958">
          <cell r="I1958">
            <v>15000000</v>
          </cell>
        </row>
        <row r="1959">
          <cell r="I1959">
            <v>30000000</v>
          </cell>
        </row>
        <row r="1960">
          <cell r="I1960">
            <v>60000000</v>
          </cell>
        </row>
        <row r="1961">
          <cell r="I1961">
            <v>500000000</v>
          </cell>
        </row>
        <row r="1962">
          <cell r="I1962">
            <v>40000000</v>
          </cell>
        </row>
        <row r="1963">
          <cell r="I1963">
            <v>115000000</v>
          </cell>
        </row>
        <row r="1964">
          <cell r="I1964">
            <v>1500000000</v>
          </cell>
        </row>
        <row r="1965">
          <cell r="I1965">
            <v>60000000</v>
          </cell>
        </row>
        <row r="1966">
          <cell r="I1966">
            <v>15000000</v>
          </cell>
        </row>
        <row r="1967">
          <cell r="I1967">
            <v>50000000</v>
          </cell>
        </row>
        <row r="1968">
          <cell r="I1968">
            <v>51000000</v>
          </cell>
        </row>
        <row r="1969">
          <cell r="I1969">
            <v>30000000</v>
          </cell>
        </row>
        <row r="1970">
          <cell r="I1970">
            <v>75000000</v>
          </cell>
        </row>
        <row r="1971">
          <cell r="I1971">
            <v>44000000</v>
          </cell>
        </row>
        <row r="1972">
          <cell r="I1972">
            <v>55000000</v>
          </cell>
        </row>
        <row r="1973">
          <cell r="I1973">
            <v>100000000</v>
          </cell>
        </row>
        <row r="1974">
          <cell r="I1974">
            <v>35000000</v>
          </cell>
        </row>
        <row r="1975">
          <cell r="I1975">
            <v>900000000</v>
          </cell>
        </row>
        <row r="1976">
          <cell r="I1976">
            <v>145000000</v>
          </cell>
        </row>
        <row r="1977">
          <cell r="I1977">
            <v>20000000</v>
          </cell>
        </row>
        <row r="1978">
          <cell r="I1978">
            <v>65000000</v>
          </cell>
        </row>
        <row r="1979">
          <cell r="I1979">
            <v>115000000</v>
          </cell>
        </row>
        <row r="1980">
          <cell r="I1980">
            <v>500000000</v>
          </cell>
        </row>
        <row r="1981">
          <cell r="I1981">
            <v>70000000</v>
          </cell>
        </row>
        <row r="1982">
          <cell r="I1982">
            <v>470000000</v>
          </cell>
        </row>
        <row r="1983">
          <cell r="I1983">
            <v>360000000</v>
          </cell>
        </row>
        <row r="1984">
          <cell r="I1984">
            <v>90000000</v>
          </cell>
        </row>
        <row r="1985">
          <cell r="I1985">
            <v>450000000</v>
          </cell>
        </row>
        <row r="1986">
          <cell r="I1986">
            <v>25000000</v>
          </cell>
        </row>
        <row r="1987">
          <cell r="I1987">
            <v>25000000</v>
          </cell>
        </row>
        <row r="1988">
          <cell r="I1988">
            <v>40000000</v>
          </cell>
        </row>
        <row r="1989">
          <cell r="I1989">
            <v>25000000</v>
          </cell>
        </row>
        <row r="1990">
          <cell r="I1990">
            <v>500000000</v>
          </cell>
        </row>
        <row r="1991">
          <cell r="I1991">
            <v>1500000000</v>
          </cell>
        </row>
        <row r="1992">
          <cell r="I1992">
            <v>1000000000</v>
          </cell>
        </row>
        <row r="1993">
          <cell r="I1993">
            <v>150000000</v>
          </cell>
        </row>
        <row r="1994">
          <cell r="I1994">
            <v>165000000</v>
          </cell>
        </row>
        <row r="1995">
          <cell r="I1995">
            <v>434000000</v>
          </cell>
        </row>
        <row r="1996">
          <cell r="I1996">
            <v>150000000</v>
          </cell>
        </row>
        <row r="1997">
          <cell r="I1997">
            <v>130000000</v>
          </cell>
        </row>
        <row r="1998">
          <cell r="I1998">
            <v>75000000</v>
          </cell>
        </row>
        <row r="1999">
          <cell r="I1999">
            <v>25000000</v>
          </cell>
        </row>
        <row r="2000">
          <cell r="I2000">
            <v>37500000</v>
          </cell>
        </row>
        <row r="2001">
          <cell r="I2001">
            <v>500000000</v>
          </cell>
        </row>
        <row r="2002">
          <cell r="I2002">
            <v>30000000</v>
          </cell>
        </row>
        <row r="2003">
          <cell r="I2003">
            <v>200000000</v>
          </cell>
        </row>
        <row r="2004">
          <cell r="I2004">
            <v>70000000</v>
          </cell>
        </row>
        <row r="2005">
          <cell r="I2005">
            <v>70000000</v>
          </cell>
        </row>
        <row r="2006">
          <cell r="I2006">
            <v>44000000</v>
          </cell>
        </row>
        <row r="2007">
          <cell r="I2007">
            <v>50000000</v>
          </cell>
        </row>
        <row r="2008">
          <cell r="I2008">
            <v>125000000</v>
          </cell>
        </row>
        <row r="2009">
          <cell r="I2009">
            <v>200000000</v>
          </cell>
        </row>
        <row r="2010">
          <cell r="I2010">
            <v>300000000</v>
          </cell>
        </row>
        <row r="2011">
          <cell r="I2011">
            <v>600000000</v>
          </cell>
        </row>
        <row r="2012">
          <cell r="I2012">
            <v>300000000</v>
          </cell>
        </row>
        <row r="2013">
          <cell r="I2013">
            <v>60000000</v>
          </cell>
        </row>
        <row r="2014">
          <cell r="I2014">
            <v>750000000</v>
          </cell>
        </row>
        <row r="2015">
          <cell r="I2015">
            <v>100000000</v>
          </cell>
        </row>
        <row r="2016">
          <cell r="I2016">
            <v>380000000</v>
          </cell>
        </row>
        <row r="2017">
          <cell r="I2017">
            <v>130000000</v>
          </cell>
        </row>
        <row r="2018">
          <cell r="I2018">
            <v>220000000</v>
          </cell>
        </row>
        <row r="2019">
          <cell r="I2019">
            <v>45000000</v>
          </cell>
        </row>
        <row r="2020">
          <cell r="I2020">
            <v>35000000</v>
          </cell>
        </row>
        <row r="2021">
          <cell r="I2021">
            <v>250000000</v>
          </cell>
        </row>
        <row r="2022">
          <cell r="I2022">
            <v>170000000</v>
          </cell>
        </row>
        <row r="2023">
          <cell r="I2023">
            <v>10000000</v>
          </cell>
        </row>
        <row r="2024">
          <cell r="I2024">
            <v>50000000</v>
          </cell>
        </row>
        <row r="2025">
          <cell r="I2025">
            <v>90000000</v>
          </cell>
        </row>
        <row r="2026">
          <cell r="I2026">
            <v>66000000</v>
          </cell>
        </row>
        <row r="2027">
          <cell r="I2027">
            <v>30000000</v>
          </cell>
        </row>
        <row r="2028">
          <cell r="I2028">
            <v>300000000</v>
          </cell>
        </row>
        <row r="2029">
          <cell r="I2029">
            <v>110000000</v>
          </cell>
        </row>
        <row r="2030">
          <cell r="I2030">
            <v>1000000000</v>
          </cell>
        </row>
        <row r="2031">
          <cell r="I2031">
            <v>824500000</v>
          </cell>
        </row>
        <row r="2032">
          <cell r="I2032">
            <v>55500000</v>
          </cell>
        </row>
        <row r="2033">
          <cell r="I2033">
            <v>130000000</v>
          </cell>
        </row>
        <row r="2034">
          <cell r="I2034">
            <v>50000000</v>
          </cell>
        </row>
        <row r="2035">
          <cell r="I2035">
            <v>120000000</v>
          </cell>
        </row>
        <row r="2036">
          <cell r="I2036">
            <v>50000000</v>
          </cell>
        </row>
        <row r="2037">
          <cell r="I2037">
            <v>370000000</v>
          </cell>
        </row>
        <row r="2038">
          <cell r="I2038">
            <v>400000000</v>
          </cell>
        </row>
        <row r="2039">
          <cell r="I2039">
            <v>830000000</v>
          </cell>
        </row>
        <row r="2040">
          <cell r="I2040">
            <v>65000000</v>
          </cell>
        </row>
        <row r="2041">
          <cell r="I2041">
            <v>240000000</v>
          </cell>
        </row>
        <row r="2042">
          <cell r="I2042">
            <v>165000000</v>
          </cell>
        </row>
        <row r="2043">
          <cell r="I2043">
            <v>56000000</v>
          </cell>
        </row>
        <row r="2044">
          <cell r="I2044">
            <v>150000000</v>
          </cell>
        </row>
        <row r="2045">
          <cell r="I2045">
            <v>35226131.399999999</v>
          </cell>
        </row>
        <row r="2046">
          <cell r="I2046">
            <v>30000000</v>
          </cell>
        </row>
        <row r="2047">
          <cell r="I2047">
            <v>70000000</v>
          </cell>
        </row>
        <row r="2048">
          <cell r="I2048">
            <v>125000000</v>
          </cell>
        </row>
        <row r="2049">
          <cell r="I2049">
            <v>100000000</v>
          </cell>
        </row>
        <row r="2050">
          <cell r="I2050">
            <v>28500000</v>
          </cell>
        </row>
        <row r="2051">
          <cell r="I2051">
            <v>22500000</v>
          </cell>
        </row>
        <row r="2052">
          <cell r="I2052">
            <v>30000000</v>
          </cell>
        </row>
        <row r="2053">
          <cell r="I2053">
            <v>30000000</v>
          </cell>
        </row>
        <row r="2054">
          <cell r="I2054">
            <v>30000000</v>
          </cell>
        </row>
        <row r="2055">
          <cell r="I2055">
            <v>26500000</v>
          </cell>
        </row>
        <row r="2056">
          <cell r="I2056">
            <v>75000000</v>
          </cell>
        </row>
        <row r="2057">
          <cell r="I2057">
            <v>45000000</v>
          </cell>
        </row>
        <row r="2058">
          <cell r="I2058">
            <v>500000000</v>
          </cell>
        </row>
        <row r="2059">
          <cell r="I2059">
            <v>130000000</v>
          </cell>
        </row>
        <row r="2060">
          <cell r="I2060">
            <v>15000000</v>
          </cell>
        </row>
        <row r="2061">
          <cell r="I2061">
            <v>100000000</v>
          </cell>
        </row>
        <row r="2062">
          <cell r="I2062">
            <v>50000000</v>
          </cell>
        </row>
        <row r="2063">
          <cell r="I2063">
            <v>30000000</v>
          </cell>
        </row>
        <row r="2064">
          <cell r="I2064">
            <v>35000000</v>
          </cell>
        </row>
        <row r="2065">
          <cell r="I2065">
            <v>25000000</v>
          </cell>
        </row>
        <row r="2066">
          <cell r="I2066">
            <v>100000000</v>
          </cell>
        </row>
        <row r="2067">
          <cell r="I2067">
            <v>200000000</v>
          </cell>
        </row>
        <row r="2068">
          <cell r="I2068">
            <v>20000000</v>
          </cell>
        </row>
        <row r="2069">
          <cell r="I2069">
            <v>70000000</v>
          </cell>
        </row>
        <row r="2070">
          <cell r="I2070">
            <v>120000000</v>
          </cell>
        </row>
        <row r="2071">
          <cell r="I2071">
            <v>60000000</v>
          </cell>
        </row>
        <row r="2072">
          <cell r="I2072">
            <v>360000000</v>
          </cell>
        </row>
        <row r="2073">
          <cell r="I2073">
            <v>500000000</v>
          </cell>
        </row>
        <row r="2074">
          <cell r="I2074">
            <v>110000000</v>
          </cell>
        </row>
        <row r="2075">
          <cell r="I2075">
            <v>20000000</v>
          </cell>
        </row>
        <row r="2076">
          <cell r="I2076">
            <v>50000000</v>
          </cell>
        </row>
        <row r="2077">
          <cell r="I2077">
            <v>25000000</v>
          </cell>
        </row>
        <row r="2078">
          <cell r="I2078">
            <v>500000000</v>
          </cell>
        </row>
        <row r="2079">
          <cell r="I2079">
            <v>15000000</v>
          </cell>
        </row>
        <row r="2080">
          <cell r="I2080">
            <v>30000000</v>
          </cell>
        </row>
        <row r="2081">
          <cell r="I2081">
            <v>180000000</v>
          </cell>
        </row>
        <row r="2082">
          <cell r="I2082">
            <v>30000000</v>
          </cell>
        </row>
        <row r="2083">
          <cell r="I2083">
            <v>75000000</v>
          </cell>
        </row>
        <row r="2084">
          <cell r="I2084">
            <v>30000000</v>
          </cell>
        </row>
        <row r="2085">
          <cell r="I2085">
            <v>500000000</v>
          </cell>
        </row>
        <row r="2086">
          <cell r="I2086">
            <v>75000000</v>
          </cell>
        </row>
        <row r="2087">
          <cell r="I2087">
            <v>75000000</v>
          </cell>
        </row>
        <row r="2088">
          <cell r="I2088">
            <v>45000000</v>
          </cell>
        </row>
        <row r="2089">
          <cell r="I2089">
            <v>25000000</v>
          </cell>
        </row>
        <row r="2090">
          <cell r="I2090">
            <v>600000000</v>
          </cell>
        </row>
        <row r="2091">
          <cell r="I2091">
            <v>130000000</v>
          </cell>
        </row>
        <row r="2092">
          <cell r="I2092">
            <v>400000000</v>
          </cell>
        </row>
        <row r="2093">
          <cell r="I2093">
            <v>100000000</v>
          </cell>
        </row>
        <row r="2094">
          <cell r="I2094">
            <v>230000000</v>
          </cell>
        </row>
        <row r="2095">
          <cell r="I2095">
            <v>50000000</v>
          </cell>
        </row>
        <row r="2096">
          <cell r="I2096">
            <v>230000000</v>
          </cell>
        </row>
        <row r="2097">
          <cell r="I2097">
            <v>240000000</v>
          </cell>
        </row>
        <row r="2098">
          <cell r="I2098">
            <v>15000000</v>
          </cell>
        </row>
        <row r="2099">
          <cell r="I2099">
            <v>270000000</v>
          </cell>
        </row>
        <row r="2100">
          <cell r="I2100">
            <v>30000000</v>
          </cell>
        </row>
        <row r="2101">
          <cell r="I2101">
            <v>110000000</v>
          </cell>
        </row>
        <row r="2102">
          <cell r="I2102">
            <v>1000000000</v>
          </cell>
        </row>
        <row r="2103">
          <cell r="I2103">
            <v>130000000</v>
          </cell>
        </row>
        <row r="2104">
          <cell r="I2104">
            <v>607850424.46000004</v>
          </cell>
        </row>
        <row r="2105">
          <cell r="I2105">
            <v>75000000</v>
          </cell>
        </row>
        <row r="2106">
          <cell r="I2106">
            <v>120000000</v>
          </cell>
        </row>
        <row r="2107">
          <cell r="I2107">
            <v>50000000</v>
          </cell>
        </row>
        <row r="2108">
          <cell r="I2108">
            <v>74180000</v>
          </cell>
        </row>
        <row r="2109">
          <cell r="I2109">
            <v>15720000</v>
          </cell>
        </row>
        <row r="2110">
          <cell r="I2110">
            <v>28298000</v>
          </cell>
        </row>
        <row r="2111">
          <cell r="I2111">
            <v>15045500</v>
          </cell>
        </row>
        <row r="2112">
          <cell r="I2112">
            <v>17257500</v>
          </cell>
        </row>
        <row r="2113">
          <cell r="I2113">
            <v>241930000</v>
          </cell>
        </row>
        <row r="2114">
          <cell r="I2114">
            <v>185000000</v>
          </cell>
        </row>
        <row r="2115">
          <cell r="I2115">
            <v>1000000000</v>
          </cell>
        </row>
        <row r="2116">
          <cell r="I2116">
            <v>35000000</v>
          </cell>
        </row>
        <row r="2117">
          <cell r="I2117">
            <v>200000000</v>
          </cell>
        </row>
        <row r="2118">
          <cell r="I2118">
            <v>140000000</v>
          </cell>
        </row>
        <row r="2119">
          <cell r="I2119">
            <v>145000000</v>
          </cell>
        </row>
        <row r="2120">
          <cell r="I2120">
            <v>50000000</v>
          </cell>
        </row>
        <row r="2121">
          <cell r="I2121">
            <v>105000000</v>
          </cell>
        </row>
        <row r="2122">
          <cell r="I2122">
            <v>290000000</v>
          </cell>
        </row>
        <row r="2123">
          <cell r="I2123">
            <v>15000000</v>
          </cell>
        </row>
        <row r="2124">
          <cell r="I2124">
            <v>50000000</v>
          </cell>
        </row>
        <row r="2125">
          <cell r="I2125">
            <v>30000000</v>
          </cell>
        </row>
        <row r="2126">
          <cell r="I2126">
            <v>15000000</v>
          </cell>
        </row>
        <row r="2127">
          <cell r="I2127">
            <v>700000000</v>
          </cell>
        </row>
        <row r="2128">
          <cell r="I2128">
            <v>25000000</v>
          </cell>
        </row>
        <row r="2129">
          <cell r="I2129">
            <v>100000000</v>
          </cell>
        </row>
        <row r="2130">
          <cell r="I2130">
            <v>400000000</v>
          </cell>
        </row>
        <row r="2131">
          <cell r="I2131">
            <v>20000000</v>
          </cell>
        </row>
        <row r="2132">
          <cell r="I2132">
            <v>120000000</v>
          </cell>
        </row>
        <row r="2133">
          <cell r="I2133">
            <v>510000000</v>
          </cell>
        </row>
        <row r="2134">
          <cell r="I2134">
            <v>300000000</v>
          </cell>
        </row>
        <row r="2135">
          <cell r="I2135">
            <v>110000000</v>
          </cell>
        </row>
        <row r="2136">
          <cell r="I2136">
            <v>25000000</v>
          </cell>
        </row>
        <row r="2137">
          <cell r="I2137">
            <v>45000000</v>
          </cell>
        </row>
        <row r="2138">
          <cell r="I2138">
            <v>30000000</v>
          </cell>
        </row>
        <row r="2139">
          <cell r="I2139">
            <v>165000000</v>
          </cell>
        </row>
        <row r="2140">
          <cell r="I2140">
            <v>1500000000</v>
          </cell>
        </row>
        <row r="2141">
          <cell r="I2141">
            <v>30000000</v>
          </cell>
        </row>
        <row r="2142">
          <cell r="I2142">
            <v>75000000</v>
          </cell>
        </row>
        <row r="2143">
          <cell r="I2143">
            <v>35000000</v>
          </cell>
        </row>
        <row r="2144">
          <cell r="I2144">
            <v>50000000</v>
          </cell>
        </row>
        <row r="2145">
          <cell r="I2145">
            <v>145000000</v>
          </cell>
        </row>
        <row r="2146">
          <cell r="I2146">
            <v>100000000</v>
          </cell>
        </row>
        <row r="2147">
          <cell r="I2147">
            <v>300000000</v>
          </cell>
        </row>
        <row r="2148">
          <cell r="I2148">
            <v>230000000</v>
          </cell>
        </row>
        <row r="2149">
          <cell r="I2149">
            <v>50000000</v>
          </cell>
        </row>
        <row r="2150">
          <cell r="I2150">
            <v>210000000</v>
          </cell>
        </row>
        <row r="2151">
          <cell r="I2151">
            <v>365000000</v>
          </cell>
        </row>
        <row r="2152">
          <cell r="I2152">
            <v>15000000</v>
          </cell>
        </row>
        <row r="2153">
          <cell r="I2153">
            <v>370000000</v>
          </cell>
        </row>
        <row r="2154">
          <cell r="I2154">
            <v>30000000</v>
          </cell>
        </row>
        <row r="2155">
          <cell r="I2155">
            <v>110000000</v>
          </cell>
        </row>
        <row r="2156">
          <cell r="I2156">
            <v>2200000.77</v>
          </cell>
        </row>
        <row r="2157">
          <cell r="I2157">
            <v>2100002.6800000002</v>
          </cell>
        </row>
        <row r="2158">
          <cell r="I2158">
            <v>400002.26</v>
          </cell>
        </row>
        <row r="2159">
          <cell r="I2159">
            <v>700002.73</v>
          </cell>
        </row>
        <row r="2160">
          <cell r="I2160">
            <v>8900002.8699999992</v>
          </cell>
        </row>
        <row r="2161">
          <cell r="I2161">
            <v>13000000</v>
          </cell>
        </row>
        <row r="2162">
          <cell r="I2162">
            <v>12250000</v>
          </cell>
        </row>
        <row r="2163">
          <cell r="I2163">
            <v>10000000</v>
          </cell>
        </row>
        <row r="2164">
          <cell r="I2164">
            <v>11250000</v>
          </cell>
        </row>
        <row r="2165">
          <cell r="I2165">
            <v>1000000000</v>
          </cell>
        </row>
        <row r="2166">
          <cell r="I2166">
            <v>130000000</v>
          </cell>
        </row>
        <row r="2167">
          <cell r="I2167">
            <v>1500000000</v>
          </cell>
        </row>
        <row r="2168">
          <cell r="I2168">
            <v>75000000</v>
          </cell>
        </row>
        <row r="2169">
          <cell r="I2169">
            <v>130000000</v>
          </cell>
        </row>
        <row r="2170">
          <cell r="I2170">
            <v>50000000</v>
          </cell>
        </row>
        <row r="2171">
          <cell r="I2171">
            <v>500000000</v>
          </cell>
        </row>
        <row r="2172">
          <cell r="I2172">
            <v>165000000</v>
          </cell>
        </row>
        <row r="2173">
          <cell r="I2173">
            <v>1100000000</v>
          </cell>
        </row>
        <row r="2174">
          <cell r="I2174">
            <v>220000000</v>
          </cell>
        </row>
        <row r="2175">
          <cell r="I2175">
            <v>300000000</v>
          </cell>
        </row>
        <row r="2176">
          <cell r="I2176">
            <v>35000000</v>
          </cell>
        </row>
        <row r="2177">
          <cell r="I2177">
            <v>140000000</v>
          </cell>
        </row>
        <row r="2178">
          <cell r="I2178">
            <v>20000000</v>
          </cell>
        </row>
        <row r="2179">
          <cell r="I2179">
            <v>150000000</v>
          </cell>
        </row>
        <row r="2180">
          <cell r="I2180">
            <v>30000000</v>
          </cell>
        </row>
        <row r="2181">
          <cell r="I2181">
            <v>700000000</v>
          </cell>
        </row>
        <row r="2182">
          <cell r="I2182">
            <v>50000000</v>
          </cell>
        </row>
        <row r="2183">
          <cell r="I2183">
            <v>275000000</v>
          </cell>
        </row>
        <row r="2184">
          <cell r="I2184">
            <v>15000000</v>
          </cell>
        </row>
        <row r="2185">
          <cell r="I2185">
            <v>30000000</v>
          </cell>
        </row>
        <row r="2186">
          <cell r="I2186">
            <v>20000000</v>
          </cell>
        </row>
        <row r="2187">
          <cell r="I2187">
            <v>15000000</v>
          </cell>
        </row>
        <row r="2188">
          <cell r="I2188">
            <v>130000000</v>
          </cell>
        </row>
        <row r="2189">
          <cell r="I2189">
            <v>625000000</v>
          </cell>
        </row>
        <row r="2190">
          <cell r="I2190">
            <v>130000000</v>
          </cell>
        </row>
        <row r="2191">
          <cell r="I2191">
            <v>30000000</v>
          </cell>
        </row>
        <row r="2192">
          <cell r="I2192">
            <v>45000000</v>
          </cell>
        </row>
        <row r="2193">
          <cell r="I2193">
            <v>30000000</v>
          </cell>
        </row>
        <row r="2194">
          <cell r="I2194">
            <v>185000000</v>
          </cell>
        </row>
        <row r="2195">
          <cell r="I2195">
            <v>30000000</v>
          </cell>
        </row>
        <row r="2196">
          <cell r="I2196">
            <v>35000000</v>
          </cell>
        </row>
        <row r="2197">
          <cell r="I2197">
            <v>50000000</v>
          </cell>
        </row>
        <row r="2198">
          <cell r="I2198">
            <v>15000000</v>
          </cell>
        </row>
        <row r="2199">
          <cell r="I2199">
            <v>155000000</v>
          </cell>
        </row>
        <row r="2200">
          <cell r="I2200">
            <v>250000000</v>
          </cell>
        </row>
        <row r="2201">
          <cell r="I2201">
            <v>100000000</v>
          </cell>
        </row>
        <row r="2202">
          <cell r="I2202">
            <v>350000000</v>
          </cell>
        </row>
        <row r="2203">
          <cell r="I2203">
            <v>50000000</v>
          </cell>
        </row>
        <row r="2204">
          <cell r="I2204">
            <v>180000000</v>
          </cell>
        </row>
        <row r="2205">
          <cell r="I2205">
            <v>360000000</v>
          </cell>
        </row>
        <row r="2206">
          <cell r="I2206">
            <v>350000000</v>
          </cell>
        </row>
        <row r="2207">
          <cell r="I2207">
            <v>15000000</v>
          </cell>
        </row>
        <row r="2208">
          <cell r="I2208">
            <v>320000000</v>
          </cell>
        </row>
        <row r="2209">
          <cell r="I2209">
            <v>40000000</v>
          </cell>
        </row>
        <row r="2210">
          <cell r="I2210">
            <v>140534450</v>
          </cell>
        </row>
        <row r="2211">
          <cell r="I2211">
            <v>87769990</v>
          </cell>
        </row>
        <row r="2212">
          <cell r="I2212">
            <v>2501863</v>
          </cell>
        </row>
        <row r="2213">
          <cell r="I2213">
            <v>1000000000</v>
          </cell>
        </row>
        <row r="2214">
          <cell r="I2214">
            <v>170000000</v>
          </cell>
        </row>
        <row r="2215">
          <cell r="I2215">
            <v>100000000</v>
          </cell>
        </row>
        <row r="2216">
          <cell r="I2216">
            <v>135000000</v>
          </cell>
        </row>
        <row r="2217">
          <cell r="I2217">
            <v>700000000</v>
          </cell>
        </row>
        <row r="2218">
          <cell r="I2218">
            <v>350000000</v>
          </cell>
        </row>
        <row r="2219">
          <cell r="I2219">
            <v>190000000</v>
          </cell>
        </row>
        <row r="2220">
          <cell r="I2220">
            <v>24500000</v>
          </cell>
        </row>
        <row r="2221">
          <cell r="I2221">
            <v>5800000</v>
          </cell>
        </row>
        <row r="2222">
          <cell r="I2222">
            <v>5000000</v>
          </cell>
        </row>
        <row r="2223">
          <cell r="I2223">
            <v>6000000</v>
          </cell>
        </row>
        <row r="2224">
          <cell r="I2224">
            <v>5000000</v>
          </cell>
        </row>
        <row r="2225">
          <cell r="I2225">
            <v>460000000</v>
          </cell>
        </row>
        <row r="2226">
          <cell r="I2226">
            <v>35000000</v>
          </cell>
        </row>
        <row r="2227">
          <cell r="I2227">
            <v>800000000</v>
          </cell>
        </row>
        <row r="2228">
          <cell r="I2228">
            <v>140000000</v>
          </cell>
        </row>
        <row r="2229">
          <cell r="I2229">
            <v>15000000</v>
          </cell>
        </row>
        <row r="2230">
          <cell r="I2230">
            <v>155000000</v>
          </cell>
        </row>
        <row r="2231">
          <cell r="I2231">
            <v>700000000</v>
          </cell>
        </row>
        <row r="2232">
          <cell r="I2232">
            <v>1000000000</v>
          </cell>
        </row>
        <row r="2233">
          <cell r="I2233">
            <v>50000000</v>
          </cell>
        </row>
        <row r="2234">
          <cell r="I2234">
            <v>320000000</v>
          </cell>
        </row>
        <row r="2235">
          <cell r="I2235">
            <v>550000000</v>
          </cell>
        </row>
        <row r="2236">
          <cell r="I2236">
            <v>15000000</v>
          </cell>
        </row>
        <row r="2237">
          <cell r="I2237">
            <v>30000000</v>
          </cell>
        </row>
        <row r="2238">
          <cell r="I2238">
            <v>20000000</v>
          </cell>
        </row>
        <row r="2239">
          <cell r="I2239">
            <v>500000000</v>
          </cell>
        </row>
        <row r="2240">
          <cell r="I2240">
            <v>400000000</v>
          </cell>
        </row>
        <row r="2241">
          <cell r="I2241">
            <v>15000000</v>
          </cell>
        </row>
        <row r="2242">
          <cell r="I2242">
            <v>135000000</v>
          </cell>
        </row>
        <row r="2243">
          <cell r="I2243">
            <v>625000000</v>
          </cell>
        </row>
        <row r="2244">
          <cell r="I2244">
            <v>185000000</v>
          </cell>
        </row>
        <row r="2245">
          <cell r="I2245">
            <v>30000000</v>
          </cell>
        </row>
        <row r="2246">
          <cell r="I2246">
            <v>55000000</v>
          </cell>
        </row>
        <row r="2247">
          <cell r="I2247">
            <v>30000000</v>
          </cell>
        </row>
        <row r="2248">
          <cell r="I2248">
            <v>210000000</v>
          </cell>
        </row>
        <row r="2249">
          <cell r="I2249">
            <v>250000000</v>
          </cell>
        </row>
        <row r="2250">
          <cell r="I2250">
            <v>40000000</v>
          </cell>
        </row>
        <row r="2251">
          <cell r="I2251">
            <v>35000000</v>
          </cell>
        </row>
        <row r="2252">
          <cell r="I2252">
            <v>700000000</v>
          </cell>
        </row>
        <row r="2253">
          <cell r="I2253">
            <v>50000000</v>
          </cell>
        </row>
        <row r="2254">
          <cell r="I2254">
            <v>20000000</v>
          </cell>
        </row>
        <row r="2255">
          <cell r="I2255">
            <v>160000000</v>
          </cell>
        </row>
        <row r="2256">
          <cell r="I2256">
            <v>990000000</v>
          </cell>
        </row>
        <row r="2257">
          <cell r="I2257">
            <v>270000000</v>
          </cell>
        </row>
        <row r="2258">
          <cell r="I2258">
            <v>55000000</v>
          </cell>
        </row>
        <row r="2259">
          <cell r="I2259">
            <v>150000000</v>
          </cell>
        </row>
        <row r="2260">
          <cell r="I2260">
            <v>360000000</v>
          </cell>
        </row>
        <row r="2261">
          <cell r="I2261">
            <v>15000000</v>
          </cell>
        </row>
        <row r="2262">
          <cell r="I2262">
            <v>300000000</v>
          </cell>
        </row>
        <row r="2263">
          <cell r="I2263">
            <v>40000000</v>
          </cell>
        </row>
        <row r="2264">
          <cell r="I2264">
            <v>407506994</v>
          </cell>
        </row>
        <row r="2265">
          <cell r="I2265">
            <v>1000000000</v>
          </cell>
        </row>
        <row r="2266">
          <cell r="I2266">
            <v>1000000000</v>
          </cell>
        </row>
        <row r="2267">
          <cell r="I2267">
            <v>270000000</v>
          </cell>
        </row>
        <row r="2268">
          <cell r="I2268">
            <v>30000000</v>
          </cell>
        </row>
        <row r="2269">
          <cell r="I2269">
            <v>100000000</v>
          </cell>
        </row>
        <row r="2270">
          <cell r="I2270">
            <v>140000000</v>
          </cell>
        </row>
        <row r="2271">
          <cell r="I2271">
            <v>1250000000</v>
          </cell>
        </row>
        <row r="2272">
          <cell r="I2272">
            <v>855000000</v>
          </cell>
        </row>
        <row r="2273">
          <cell r="I2273">
            <v>650000000</v>
          </cell>
        </row>
        <row r="2274">
          <cell r="I2274">
            <v>1065000000</v>
          </cell>
        </row>
        <row r="2275">
          <cell r="I2275">
            <v>250000000</v>
          </cell>
        </row>
        <row r="2276">
          <cell r="I2276">
            <v>35000000</v>
          </cell>
        </row>
        <row r="2277">
          <cell r="I2277">
            <v>700000000</v>
          </cell>
        </row>
        <row r="2278">
          <cell r="I2278">
            <v>140000000</v>
          </cell>
        </row>
        <row r="2279">
          <cell r="I2279">
            <v>20000000</v>
          </cell>
        </row>
        <row r="2280">
          <cell r="I2280">
            <v>160000000</v>
          </cell>
        </row>
        <row r="2281">
          <cell r="I2281">
            <v>106862842</v>
          </cell>
        </row>
        <row r="2282">
          <cell r="I2282">
            <v>700000000</v>
          </cell>
        </row>
        <row r="2283">
          <cell r="I2283">
            <v>50000000</v>
          </cell>
        </row>
        <row r="2284">
          <cell r="I2284">
            <v>315000000</v>
          </cell>
        </row>
        <row r="2285">
          <cell r="I2285">
            <v>15000000</v>
          </cell>
        </row>
        <row r="2286">
          <cell r="I2286">
            <v>40000000</v>
          </cell>
        </row>
        <row r="2287">
          <cell r="I2287">
            <v>25000000</v>
          </cell>
        </row>
        <row r="2288">
          <cell r="I2288">
            <v>15000000</v>
          </cell>
        </row>
        <row r="2289">
          <cell r="I2289">
            <v>140000000</v>
          </cell>
        </row>
        <row r="2290">
          <cell r="I2290">
            <v>500000000</v>
          </cell>
        </row>
        <row r="2291">
          <cell r="I2291">
            <v>1300000000</v>
          </cell>
        </row>
        <row r="2292">
          <cell r="I2292">
            <v>250000000</v>
          </cell>
        </row>
        <row r="2293">
          <cell r="I2293">
            <v>35000000</v>
          </cell>
        </row>
        <row r="2294">
          <cell r="I2294">
            <v>30000000</v>
          </cell>
        </row>
        <row r="2295">
          <cell r="I2295">
            <v>65000000</v>
          </cell>
        </row>
        <row r="2296">
          <cell r="I2296">
            <v>200000000</v>
          </cell>
        </row>
        <row r="2297">
          <cell r="I2297">
            <v>50000000</v>
          </cell>
        </row>
        <row r="2298">
          <cell r="I2298">
            <v>1000000000</v>
          </cell>
        </row>
        <row r="2299">
          <cell r="I2299">
            <v>35000000</v>
          </cell>
        </row>
        <row r="2300">
          <cell r="I2300">
            <v>50000000</v>
          </cell>
        </row>
        <row r="2301">
          <cell r="I2301">
            <v>20000000</v>
          </cell>
        </row>
        <row r="2302">
          <cell r="I2302">
            <v>165000000</v>
          </cell>
        </row>
        <row r="2303">
          <cell r="I2303">
            <v>500000000</v>
          </cell>
        </row>
        <row r="2304">
          <cell r="I2304">
            <v>1650000000</v>
          </cell>
        </row>
        <row r="2305">
          <cell r="I2305">
            <v>55000000</v>
          </cell>
        </row>
        <row r="2306">
          <cell r="I2306">
            <v>120000000</v>
          </cell>
        </row>
        <row r="2307">
          <cell r="I2307">
            <v>350000000</v>
          </cell>
        </row>
        <row r="2308">
          <cell r="I2308">
            <v>1000000000</v>
          </cell>
        </row>
        <row r="2309">
          <cell r="I2309">
            <v>15000000</v>
          </cell>
        </row>
        <row r="2310">
          <cell r="I2310">
            <v>40000000</v>
          </cell>
        </row>
        <row r="2311">
          <cell r="I2311">
            <v>1000000000</v>
          </cell>
        </row>
        <row r="2312">
          <cell r="I2312">
            <v>570000000</v>
          </cell>
        </row>
        <row r="2313">
          <cell r="I2313">
            <v>1184000000</v>
          </cell>
        </row>
        <row r="2314">
          <cell r="I2314">
            <v>1000000000</v>
          </cell>
        </row>
        <row r="2315">
          <cell r="I2315">
            <v>150000000</v>
          </cell>
        </row>
        <row r="2316">
          <cell r="I2316">
            <v>145000000</v>
          </cell>
        </row>
        <row r="2317">
          <cell r="I2317">
            <v>400000000</v>
          </cell>
        </row>
        <row r="2318">
          <cell r="I2318">
            <v>35000000</v>
          </cell>
        </row>
        <row r="2319">
          <cell r="I2319">
            <v>180000000</v>
          </cell>
        </row>
        <row r="2320">
          <cell r="I2320">
            <v>10000000</v>
          </cell>
        </row>
        <row r="2321">
          <cell r="I2321">
            <v>170000000</v>
          </cell>
        </row>
        <row r="2322">
          <cell r="I2322">
            <v>55000000</v>
          </cell>
        </row>
        <row r="2323">
          <cell r="I2323">
            <v>265000000</v>
          </cell>
        </row>
        <row r="2324">
          <cell r="I2324">
            <v>15000000</v>
          </cell>
        </row>
        <row r="2325">
          <cell r="I2325">
            <v>40000000</v>
          </cell>
        </row>
        <row r="2326">
          <cell r="I2326">
            <v>25000000</v>
          </cell>
        </row>
        <row r="2327">
          <cell r="I2327">
            <v>10000000</v>
          </cell>
        </row>
        <row r="2328">
          <cell r="I2328">
            <v>145000000</v>
          </cell>
        </row>
        <row r="2329">
          <cell r="I2329">
            <v>300000000</v>
          </cell>
        </row>
        <row r="2330">
          <cell r="I2330">
            <v>40000000</v>
          </cell>
        </row>
        <row r="2331">
          <cell r="I2331">
            <v>65000000</v>
          </cell>
        </row>
        <row r="2332">
          <cell r="I2332">
            <v>35000000</v>
          </cell>
        </row>
        <row r="2333">
          <cell r="I2333">
            <v>35000000</v>
          </cell>
        </row>
        <row r="2334">
          <cell r="I2334">
            <v>50000000</v>
          </cell>
        </row>
        <row r="2335">
          <cell r="I2335">
            <v>900000000</v>
          </cell>
        </row>
        <row r="2336">
          <cell r="I2336">
            <v>10000000</v>
          </cell>
        </row>
        <row r="2337">
          <cell r="I2337">
            <v>140000000</v>
          </cell>
        </row>
        <row r="2338">
          <cell r="I2338">
            <v>55000000</v>
          </cell>
        </row>
        <row r="2339">
          <cell r="I2339">
            <v>310000000</v>
          </cell>
        </row>
        <row r="2340">
          <cell r="I2340">
            <v>100000000</v>
          </cell>
        </row>
        <row r="2341">
          <cell r="I2341">
            <v>15000000</v>
          </cell>
        </row>
        <row r="2342">
          <cell r="I2342">
            <v>60000000</v>
          </cell>
        </row>
        <row r="2343">
          <cell r="I2343">
            <v>1100000000</v>
          </cell>
        </row>
        <row r="2344">
          <cell r="I2344">
            <v>150000000</v>
          </cell>
        </row>
        <row r="2345">
          <cell r="I2345">
            <v>1315000000</v>
          </cell>
        </row>
        <row r="2346">
          <cell r="I2346">
            <v>35000000</v>
          </cell>
        </row>
        <row r="2347">
          <cell r="I2347">
            <v>300000000</v>
          </cell>
        </row>
        <row r="2348">
          <cell r="I2348">
            <v>180000000</v>
          </cell>
        </row>
        <row r="2349">
          <cell r="I2349">
            <v>15000000</v>
          </cell>
        </row>
        <row r="2350">
          <cell r="I2350">
            <v>135000000</v>
          </cell>
        </row>
        <row r="2351">
          <cell r="I2351">
            <v>204701000</v>
          </cell>
        </row>
        <row r="2352">
          <cell r="I2352">
            <v>50000000</v>
          </cell>
        </row>
        <row r="2353">
          <cell r="I2353">
            <v>330000000</v>
          </cell>
        </row>
        <row r="2354">
          <cell r="I2354">
            <v>15000000</v>
          </cell>
        </row>
        <row r="2355">
          <cell r="I2355">
            <v>30000000</v>
          </cell>
        </row>
        <row r="2356">
          <cell r="I2356">
            <v>500000000</v>
          </cell>
        </row>
        <row r="2357">
          <cell r="I2357">
            <v>340000000</v>
          </cell>
        </row>
        <row r="2358">
          <cell r="I2358">
            <v>50000000</v>
          </cell>
        </row>
        <row r="2359">
          <cell r="I2359">
            <v>95000000</v>
          </cell>
        </row>
        <row r="2360">
          <cell r="I2360">
            <v>38846000</v>
          </cell>
        </row>
        <row r="2361">
          <cell r="I2361">
            <v>35000000</v>
          </cell>
        </row>
        <row r="2362">
          <cell r="I2362">
            <v>50000000</v>
          </cell>
        </row>
        <row r="2363">
          <cell r="I2363">
            <v>20000000</v>
          </cell>
        </row>
        <row r="2364">
          <cell r="I2364">
            <v>135000000</v>
          </cell>
        </row>
        <row r="2365">
          <cell r="I2365">
            <v>500000000</v>
          </cell>
        </row>
        <row r="2366">
          <cell r="I2366">
            <v>55000000</v>
          </cell>
        </row>
        <row r="2367">
          <cell r="I2367">
            <v>180000000</v>
          </cell>
        </row>
        <row r="2368">
          <cell r="I2368">
            <v>395000000</v>
          </cell>
        </row>
        <row r="2369">
          <cell r="I2369">
            <v>300000000</v>
          </cell>
        </row>
        <row r="2370">
          <cell r="I2370">
            <v>60000000</v>
          </cell>
        </row>
        <row r="2371">
          <cell r="I2371">
            <v>1251599894</v>
          </cell>
        </row>
        <row r="2372">
          <cell r="I2372">
            <v>1600000000</v>
          </cell>
        </row>
        <row r="2373">
          <cell r="I2373">
            <v>100000000</v>
          </cell>
        </row>
        <row r="2374">
          <cell r="I2374">
            <v>300000000</v>
          </cell>
        </row>
        <row r="2375">
          <cell r="I2375">
            <v>35000000</v>
          </cell>
        </row>
        <row r="2376">
          <cell r="I2376">
            <v>150000000</v>
          </cell>
        </row>
        <row r="2377">
          <cell r="I2377">
            <v>20000000</v>
          </cell>
        </row>
        <row r="2378">
          <cell r="I2378">
            <v>135000000</v>
          </cell>
        </row>
        <row r="2379">
          <cell r="I2379">
            <v>50000000</v>
          </cell>
        </row>
        <row r="2380">
          <cell r="I2380">
            <v>295000000</v>
          </cell>
        </row>
        <row r="2381">
          <cell r="I2381">
            <v>30000000</v>
          </cell>
        </row>
        <row r="2382">
          <cell r="I2382">
            <v>800000000</v>
          </cell>
        </row>
        <row r="2383">
          <cell r="I2383">
            <v>360000000</v>
          </cell>
        </row>
        <row r="2384">
          <cell r="I2384">
            <v>50000000</v>
          </cell>
        </row>
        <row r="2385">
          <cell r="I2385">
            <v>95000000</v>
          </cell>
        </row>
        <row r="2386">
          <cell r="I2386">
            <v>50000000</v>
          </cell>
        </row>
        <row r="2387">
          <cell r="I2387">
            <v>20000000</v>
          </cell>
        </row>
        <row r="2388">
          <cell r="I2388">
            <v>140000000</v>
          </cell>
        </row>
        <row r="2389">
          <cell r="I2389">
            <v>400000000</v>
          </cell>
        </row>
        <row r="2390">
          <cell r="I2390">
            <v>55000000</v>
          </cell>
        </row>
        <row r="2391">
          <cell r="I2391">
            <v>365000000</v>
          </cell>
        </row>
        <row r="2392">
          <cell r="I2392">
            <v>500000000</v>
          </cell>
        </row>
        <row r="2393">
          <cell r="I2393">
            <v>60000000</v>
          </cell>
        </row>
        <row r="2394">
          <cell r="I2394">
            <v>1800000000</v>
          </cell>
        </row>
        <row r="2395">
          <cell r="I2395">
            <v>35000000</v>
          </cell>
        </row>
        <row r="2396">
          <cell r="I2396">
            <v>100000000</v>
          </cell>
        </row>
        <row r="2397">
          <cell r="I2397">
            <v>600000000</v>
          </cell>
        </row>
        <row r="2398">
          <cell r="I2398">
            <v>700000000</v>
          </cell>
        </row>
        <row r="2399">
          <cell r="I2399">
            <v>30000000</v>
          </cell>
        </row>
        <row r="2400">
          <cell r="I2400">
            <v>500000000</v>
          </cell>
        </row>
        <row r="2401">
          <cell r="I2401">
            <v>55000000</v>
          </cell>
        </row>
        <row r="2402">
          <cell r="I2402">
            <v>330000000</v>
          </cell>
        </row>
        <row r="2403">
          <cell r="I2403">
            <v>400000000</v>
          </cell>
        </row>
        <row r="2404">
          <cell r="I2404">
            <v>50000000</v>
          </cell>
        </row>
        <row r="2405">
          <cell r="I2405">
            <v>95000000</v>
          </cell>
        </row>
        <row r="2406">
          <cell r="I2406">
            <v>900000000</v>
          </cell>
        </row>
        <row r="2407">
          <cell r="I2407">
            <v>800000000</v>
          </cell>
        </row>
        <row r="2408">
          <cell r="I2408">
            <v>27000000</v>
          </cell>
        </row>
        <row r="2409">
          <cell r="I2409">
            <v>30000000</v>
          </cell>
        </row>
        <row r="2410">
          <cell r="I2410">
            <v>500000000</v>
          </cell>
        </row>
        <row r="2411">
          <cell r="I2411">
            <v>410000000</v>
          </cell>
        </row>
        <row r="2412">
          <cell r="I2412">
            <v>70000000</v>
          </cell>
        </row>
        <row r="2413">
          <cell r="I2413">
            <v>1800000000</v>
          </cell>
        </row>
        <row r="2414">
          <cell r="I2414">
            <v>290000000</v>
          </cell>
        </row>
        <row r="2415">
          <cell r="I2415">
            <v>800000000</v>
          </cell>
        </row>
        <row r="2416">
          <cell r="I2416">
            <v>300000000</v>
          </cell>
        </row>
        <row r="2417">
          <cell r="I2417">
            <v>50000000</v>
          </cell>
        </row>
        <row r="2418">
          <cell r="I2418">
            <v>350000000</v>
          </cell>
        </row>
        <row r="2419">
          <cell r="I2419">
            <v>325000000</v>
          </cell>
        </row>
        <row r="2420">
          <cell r="I2420">
            <v>1500000000</v>
          </cell>
        </row>
        <row r="2421">
          <cell r="I2421">
            <v>440000000</v>
          </cell>
        </row>
        <row r="2422">
          <cell r="I2422">
            <v>1000000000</v>
          </cell>
        </row>
        <row r="2423">
          <cell r="I2423">
            <v>650000000</v>
          </cell>
        </row>
        <row r="2424">
          <cell r="I2424">
            <v>100000000</v>
          </cell>
        </row>
        <row r="2425">
          <cell r="I2425">
            <v>430000000</v>
          </cell>
        </row>
        <row r="2426">
          <cell r="I2426">
            <v>5500000000</v>
          </cell>
        </row>
        <row r="2427">
          <cell r="I2427">
            <v>375000000</v>
          </cell>
        </row>
        <row r="2428">
          <cell r="I2428">
            <v>63000000</v>
          </cell>
        </row>
        <row r="2429">
          <cell r="I2429">
            <v>440000000</v>
          </cell>
        </row>
        <row r="2430">
          <cell r="I2430">
            <v>300000000</v>
          </cell>
        </row>
        <row r="2431">
          <cell r="I2431">
            <v>395000000</v>
          </cell>
        </row>
        <row r="2432">
          <cell r="I2432">
            <v>5500000000</v>
          </cell>
        </row>
        <row r="2433">
          <cell r="I2433">
            <v>40000000</v>
          </cell>
        </row>
        <row r="2434">
          <cell r="I2434">
            <v>700000000</v>
          </cell>
        </row>
        <row r="2435">
          <cell r="I2435">
            <v>600000000</v>
          </cell>
        </row>
        <row r="2436">
          <cell r="I2436">
            <v>600000000</v>
          </cell>
        </row>
        <row r="2437">
          <cell r="I2437">
            <v>600000000</v>
          </cell>
        </row>
        <row r="2438">
          <cell r="I2438">
            <v>600000000</v>
          </cell>
        </row>
        <row r="2439">
          <cell r="I2439">
            <v>650000000</v>
          </cell>
        </row>
        <row r="2440">
          <cell r="I2440">
            <v>650000000</v>
          </cell>
        </row>
        <row r="2441">
          <cell r="I2441">
            <v>650000000</v>
          </cell>
        </row>
        <row r="2442">
          <cell r="I2442">
            <v>650000000</v>
          </cell>
        </row>
        <row r="2443">
          <cell r="I2443">
            <v>400000000</v>
          </cell>
        </row>
        <row r="2444">
          <cell r="I2444">
            <v>440000000</v>
          </cell>
        </row>
        <row r="2445">
          <cell r="I2445">
            <v>400000000</v>
          </cell>
        </row>
        <row r="2446">
          <cell r="I2446">
            <v>90000000</v>
          </cell>
        </row>
        <row r="2447">
          <cell r="I2447">
            <v>1000000000</v>
          </cell>
        </row>
        <row r="2448">
          <cell r="I2448">
            <v>800000000</v>
          </cell>
        </row>
        <row r="2449">
          <cell r="I2449">
            <v>350000000</v>
          </cell>
        </row>
        <row r="2450">
          <cell r="I2450">
            <v>100000000</v>
          </cell>
        </row>
        <row r="2451">
          <cell r="I2451">
            <v>755000000</v>
          </cell>
        </row>
        <row r="2452">
          <cell r="I2452">
            <v>1000000000</v>
          </cell>
        </row>
        <row r="2453">
          <cell r="I2453">
            <v>900000000</v>
          </cell>
        </row>
        <row r="2454">
          <cell r="I2454">
            <v>1500000000</v>
          </cell>
        </row>
        <row r="2455">
          <cell r="I2455">
            <v>1000000000</v>
          </cell>
        </row>
        <row r="2456">
          <cell r="I2456">
            <v>110000000</v>
          </cell>
        </row>
        <row r="2457">
          <cell r="I2457">
            <v>285000000</v>
          </cell>
        </row>
        <row r="2458">
          <cell r="I2458">
            <v>780000000</v>
          </cell>
        </row>
        <row r="2459">
          <cell r="I2459">
            <v>600000000</v>
          </cell>
        </row>
        <row r="2460">
          <cell r="I2460">
            <v>600000000</v>
          </cell>
        </row>
        <row r="2461">
          <cell r="I2461">
            <v>170000000</v>
          </cell>
        </row>
        <row r="2462">
          <cell r="I2462">
            <v>220000000</v>
          </cell>
        </row>
        <row r="2463">
          <cell r="I2463">
            <v>400000000</v>
          </cell>
        </row>
        <row r="2464">
          <cell r="I2464">
            <v>500000000</v>
          </cell>
        </row>
        <row r="2465">
          <cell r="I2465">
            <v>500000000</v>
          </cell>
        </row>
        <row r="2466">
          <cell r="I2466">
            <v>230000000</v>
          </cell>
        </row>
        <row r="2467">
          <cell r="I2467">
            <v>1000000000</v>
          </cell>
        </row>
        <row r="2468">
          <cell r="I2468">
            <v>800000000</v>
          </cell>
        </row>
        <row r="2469">
          <cell r="I2469">
            <v>240000000</v>
          </cell>
        </row>
        <row r="2470">
          <cell r="I2470">
            <v>1000000000</v>
          </cell>
        </row>
        <row r="2471">
          <cell r="I2471">
            <v>800000000</v>
          </cell>
        </row>
        <row r="2472">
          <cell r="I2472">
            <v>1000000000</v>
          </cell>
        </row>
        <row r="2473">
          <cell r="I2473">
            <v>320000000</v>
          </cell>
        </row>
        <row r="2474">
          <cell r="I2474">
            <v>290000000</v>
          </cell>
        </row>
        <row r="2475">
          <cell r="I2475">
            <v>500000000</v>
          </cell>
        </row>
        <row r="2476">
          <cell r="I2476">
            <v>720000000</v>
          </cell>
        </row>
        <row r="2477">
          <cell r="I2477">
            <v>1000000000</v>
          </cell>
        </row>
        <row r="2478">
          <cell r="I2478">
            <v>600000000</v>
          </cell>
        </row>
        <row r="2479">
          <cell r="I2479">
            <v>900000000</v>
          </cell>
        </row>
        <row r="2480">
          <cell r="I2480">
            <v>370000000</v>
          </cell>
        </row>
        <row r="2481">
          <cell r="I2481">
            <v>48195000</v>
          </cell>
        </row>
        <row r="2482">
          <cell r="I2482">
            <v>24300000</v>
          </cell>
        </row>
        <row r="2483">
          <cell r="I2483">
            <v>38880000</v>
          </cell>
        </row>
        <row r="2484">
          <cell r="I2484">
            <v>34020000</v>
          </cell>
        </row>
        <row r="2485">
          <cell r="I2485">
            <v>36045000</v>
          </cell>
        </row>
        <row r="2486">
          <cell r="I2486">
            <v>29970000</v>
          </cell>
        </row>
        <row r="2487">
          <cell r="I2487">
            <v>44550000</v>
          </cell>
        </row>
        <row r="2488">
          <cell r="I2488">
            <v>36450000</v>
          </cell>
        </row>
        <row r="2489">
          <cell r="I2489">
            <v>35640000</v>
          </cell>
        </row>
        <row r="2490">
          <cell r="I2490">
            <v>20250000</v>
          </cell>
        </row>
        <row r="2491">
          <cell r="I2491">
            <v>29970000</v>
          </cell>
        </row>
        <row r="2492">
          <cell r="I2492">
            <v>26730000</v>
          </cell>
        </row>
        <row r="2493">
          <cell r="I2493">
            <v>10594533</v>
          </cell>
        </row>
        <row r="2494">
          <cell r="I2494">
            <v>49871344</v>
          </cell>
        </row>
        <row r="2495">
          <cell r="I2495">
            <v>55702875</v>
          </cell>
        </row>
        <row r="2496">
          <cell r="I2496">
            <v>62711593</v>
          </cell>
        </row>
        <row r="2497">
          <cell r="I2497">
            <v>70065641</v>
          </cell>
        </row>
        <row r="2498">
          <cell r="I2498">
            <v>48875744</v>
          </cell>
        </row>
        <row r="2499">
          <cell r="I2499">
            <v>35141086</v>
          </cell>
        </row>
        <row r="2500">
          <cell r="I2500">
            <v>36898141</v>
          </cell>
        </row>
        <row r="2501">
          <cell r="I2501">
            <v>38743048</v>
          </cell>
        </row>
        <row r="2502">
          <cell r="I2502">
            <v>23200000</v>
          </cell>
        </row>
        <row r="2503">
          <cell r="I2503">
            <v>1000000</v>
          </cell>
        </row>
        <row r="2504">
          <cell r="I2504">
            <v>80000000</v>
          </cell>
        </row>
        <row r="2505">
          <cell r="I2505">
            <v>7500000</v>
          </cell>
        </row>
        <row r="2506">
          <cell r="I2506">
            <v>3016890000</v>
          </cell>
        </row>
        <row r="2507">
          <cell r="I2507">
            <v>1200000000</v>
          </cell>
        </row>
        <row r="2508">
          <cell r="I2508">
            <v>888000000</v>
          </cell>
        </row>
        <row r="2509">
          <cell r="I2509">
            <v>101680000</v>
          </cell>
        </row>
        <row r="2510">
          <cell r="I2510">
            <v>59280000</v>
          </cell>
        </row>
        <row r="2511">
          <cell r="I2511">
            <v>14750000</v>
          </cell>
        </row>
        <row r="2512">
          <cell r="I2512">
            <v>85250000</v>
          </cell>
        </row>
        <row r="2513">
          <cell r="I2513">
            <v>30000000</v>
          </cell>
        </row>
        <row r="2514">
          <cell r="I2514">
            <v>16000000</v>
          </cell>
        </row>
        <row r="2515">
          <cell r="I2515">
            <v>609000000</v>
          </cell>
        </row>
        <row r="2516">
          <cell r="I2516">
            <v>50000000</v>
          </cell>
        </row>
        <row r="2517">
          <cell r="I2517">
            <v>50000000</v>
          </cell>
        </row>
        <row r="2518">
          <cell r="I2518">
            <v>50000000</v>
          </cell>
        </row>
        <row r="2519">
          <cell r="I2519">
            <v>50000000</v>
          </cell>
        </row>
        <row r="2520">
          <cell r="I2520">
            <v>1000000000</v>
          </cell>
        </row>
        <row r="2521">
          <cell r="I2521">
            <v>105000000</v>
          </cell>
        </row>
        <row r="2522">
          <cell r="I2522">
            <v>25000000</v>
          </cell>
        </row>
        <row r="2523">
          <cell r="I2523">
            <v>415000000</v>
          </cell>
        </row>
        <row r="2524">
          <cell r="I2524">
            <v>300000000</v>
          </cell>
        </row>
        <row r="2525">
          <cell r="I2525">
            <v>100000000</v>
          </cell>
        </row>
        <row r="2526">
          <cell r="I2526">
            <v>100000000</v>
          </cell>
        </row>
        <row r="2527">
          <cell r="I2527">
            <v>50000000</v>
          </cell>
        </row>
        <row r="2528">
          <cell r="I2528">
            <v>75000000</v>
          </cell>
        </row>
        <row r="2529">
          <cell r="I2529">
            <v>540000000</v>
          </cell>
        </row>
        <row r="2530">
          <cell r="I2530">
            <v>1000000000</v>
          </cell>
        </row>
        <row r="2531">
          <cell r="I2531">
            <v>500000000</v>
          </cell>
        </row>
        <row r="2532">
          <cell r="I2532">
            <v>2200000000</v>
          </cell>
        </row>
        <row r="2533">
          <cell r="I2533">
            <v>650000000</v>
          </cell>
        </row>
        <row r="2534">
          <cell r="I2534">
            <v>400000000</v>
          </cell>
        </row>
        <row r="2535">
          <cell r="I2535">
            <v>1300000000</v>
          </cell>
        </row>
        <row r="2536">
          <cell r="I2536">
            <v>1000000000</v>
          </cell>
        </row>
        <row r="2537">
          <cell r="I2537">
            <v>1000000000</v>
          </cell>
        </row>
        <row r="2538">
          <cell r="I2538">
            <v>1000000000</v>
          </cell>
        </row>
        <row r="2539">
          <cell r="I2539">
            <v>1000000000</v>
          </cell>
        </row>
        <row r="2540">
          <cell r="I2540">
            <v>1500000000</v>
          </cell>
        </row>
      </sheetData>
      <sheetData sheetId="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row r="1">
          <cell r="B1" t="str">
            <v>Value</v>
          </cell>
          <cell r="C1" t="str">
            <v>Volume (RHS)</v>
          </cell>
        </row>
        <row r="3">
          <cell r="G3">
            <v>57</v>
          </cell>
        </row>
        <row r="95">
          <cell r="C95" t="str">
            <v>Volume</v>
          </cell>
        </row>
        <row r="116">
          <cell r="B116" t="str">
            <v>Value</v>
          </cell>
          <cell r="C116" t="str">
            <v>Volume (RHS)</v>
          </cell>
          <cell r="I116" t="str">
            <v>Total transaction value</v>
          </cell>
          <cell r="J116" t="str">
            <v>DVP payments</v>
          </cell>
          <cell r="K116" t="str">
            <v>DVP, % share of total (RHS)</v>
          </cell>
          <cell r="O116" t="str">
            <v>Total transaction volume</v>
          </cell>
          <cell r="P116" t="str">
            <v>DVP payments</v>
          </cell>
          <cell r="Q116" t="str">
            <v>DVP, % share of total (RHS)</v>
          </cell>
        </row>
      </sheetData>
      <sheetData sheetId="2"/>
      <sheetData sheetId="3">
        <row r="3">
          <cell r="C3" t="str">
            <v>PvP</v>
          </cell>
          <cell r="D3" t="str">
            <v>PvP, % of FX settlement (RHS)</v>
          </cell>
          <cell r="H3" t="str">
            <v>Normal FX settlement</v>
          </cell>
          <cell r="I3" t="str">
            <v>PvP</v>
          </cell>
          <cell r="J3" t="str">
            <v>PvP, % of FX settlement (RHS)</v>
          </cell>
        </row>
        <row r="31">
          <cell r="N31">
            <v>55</v>
          </cell>
        </row>
      </sheetData>
      <sheetData sheetId="4"/>
      <sheetData sheetId="5">
        <row r="21">
          <cell r="B21" t="str">
            <v>Intraday credit             (RM bil)</v>
          </cell>
          <cell r="D21" t="str">
            <v>% share of total transfers</v>
          </cell>
        </row>
      </sheetData>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1890-04DF-4C64-A264-6C5DA1D51494}">
  <dimension ref="A1:C47"/>
  <sheetViews>
    <sheetView showGridLines="0" tabSelected="1" zoomScale="80" zoomScaleNormal="80" workbookViewId="0"/>
  </sheetViews>
  <sheetFormatPr defaultRowHeight="12.5" x14ac:dyDescent="0.25"/>
  <cols>
    <col min="1" max="1" width="14.26953125" bestFit="1" customWidth="1"/>
    <col min="2" max="2" width="97.7265625" bestFit="1" customWidth="1"/>
    <col min="3" max="3" width="81.1796875" bestFit="1" customWidth="1"/>
    <col min="4" max="4" width="120.7265625" bestFit="1" customWidth="1"/>
  </cols>
  <sheetData>
    <row r="1" spans="1:3" ht="20.149999999999999" customHeight="1" thickBot="1" x14ac:dyDescent="0.3">
      <c r="A1" s="507" t="s">
        <v>0</v>
      </c>
      <c r="B1" s="508" t="s">
        <v>2</v>
      </c>
      <c r="C1" s="509" t="s">
        <v>1</v>
      </c>
    </row>
    <row r="2" spans="1:3" x14ac:dyDescent="0.25">
      <c r="A2" s="510" t="s">
        <v>3</v>
      </c>
      <c r="B2" s="511" t="s">
        <v>5</v>
      </c>
      <c r="C2" s="512" t="s">
        <v>4</v>
      </c>
    </row>
    <row r="3" spans="1:3" x14ac:dyDescent="0.25">
      <c r="A3" s="513" t="s">
        <v>6</v>
      </c>
      <c r="B3" s="1" t="s">
        <v>8</v>
      </c>
      <c r="C3" s="514" t="s">
        <v>7</v>
      </c>
    </row>
    <row r="4" spans="1:3" x14ac:dyDescent="0.25">
      <c r="A4" s="513" t="s">
        <v>9</v>
      </c>
      <c r="B4" s="1" t="s">
        <v>11</v>
      </c>
      <c r="C4" s="514" t="s">
        <v>10</v>
      </c>
    </row>
    <row r="5" spans="1:3" x14ac:dyDescent="0.25">
      <c r="A5" s="513" t="s">
        <v>12</v>
      </c>
      <c r="B5" s="1" t="s">
        <v>14</v>
      </c>
      <c r="C5" s="514" t="s">
        <v>13</v>
      </c>
    </row>
    <row r="6" spans="1:3" x14ac:dyDescent="0.25">
      <c r="A6" s="513" t="s">
        <v>15</v>
      </c>
      <c r="B6" s="1" t="s">
        <v>17</v>
      </c>
      <c r="C6" s="514" t="s">
        <v>16</v>
      </c>
    </row>
    <row r="7" spans="1:3" x14ac:dyDescent="0.25">
      <c r="A7" s="513" t="s">
        <v>18</v>
      </c>
      <c r="B7" s="1" t="s">
        <v>20</v>
      </c>
      <c r="C7" s="514" t="s">
        <v>19</v>
      </c>
    </row>
    <row r="8" spans="1:3" x14ac:dyDescent="0.25">
      <c r="A8" s="513" t="s">
        <v>21</v>
      </c>
      <c r="B8" s="1" t="s">
        <v>23</v>
      </c>
      <c r="C8" s="514" t="s">
        <v>22</v>
      </c>
    </row>
    <row r="9" spans="1:3" x14ac:dyDescent="0.25">
      <c r="A9" s="513" t="s">
        <v>24</v>
      </c>
      <c r="B9" s="1" t="s">
        <v>26</v>
      </c>
      <c r="C9" s="514" t="s">
        <v>25</v>
      </c>
    </row>
    <row r="10" spans="1:3" x14ac:dyDescent="0.25">
      <c r="A10" s="513" t="s">
        <v>27</v>
      </c>
      <c r="B10" s="1" t="s">
        <v>29</v>
      </c>
      <c r="C10" s="514" t="s">
        <v>28</v>
      </c>
    </row>
    <row r="11" spans="1:3" x14ac:dyDescent="0.25">
      <c r="A11" s="513" t="s">
        <v>30</v>
      </c>
      <c r="B11" s="1" t="s">
        <v>32</v>
      </c>
      <c r="C11" s="514" t="s">
        <v>31</v>
      </c>
    </row>
    <row r="12" spans="1:3" x14ac:dyDescent="0.25">
      <c r="A12" s="513" t="s">
        <v>33</v>
      </c>
      <c r="B12" s="1" t="s">
        <v>35</v>
      </c>
      <c r="C12" s="514" t="s">
        <v>34</v>
      </c>
    </row>
    <row r="13" spans="1:3" x14ac:dyDescent="0.25">
      <c r="A13" s="513" t="s">
        <v>36</v>
      </c>
      <c r="B13" s="1" t="s">
        <v>38</v>
      </c>
      <c r="C13" s="514" t="s">
        <v>37</v>
      </c>
    </row>
    <row r="14" spans="1:3" x14ac:dyDescent="0.25">
      <c r="A14" s="513" t="s">
        <v>39</v>
      </c>
      <c r="B14" s="1" t="s">
        <v>41</v>
      </c>
      <c r="C14" s="514" t="s">
        <v>40</v>
      </c>
    </row>
    <row r="15" spans="1:3" x14ac:dyDescent="0.25">
      <c r="A15" s="513" t="s">
        <v>42</v>
      </c>
      <c r="B15" s="1" t="s">
        <v>44</v>
      </c>
      <c r="C15" s="514" t="s">
        <v>43</v>
      </c>
    </row>
    <row r="16" spans="1:3" x14ac:dyDescent="0.25">
      <c r="A16" s="513" t="s">
        <v>45</v>
      </c>
      <c r="B16" s="1" t="s">
        <v>47</v>
      </c>
      <c r="C16" s="514" t="s">
        <v>46</v>
      </c>
    </row>
    <row r="17" spans="1:3" ht="13" thickBot="1" x14ac:dyDescent="0.3">
      <c r="A17" s="515" t="s">
        <v>48</v>
      </c>
      <c r="B17" s="2" t="s">
        <v>50</v>
      </c>
      <c r="C17" s="516" t="s">
        <v>49</v>
      </c>
    </row>
    <row r="18" spans="1:3" x14ac:dyDescent="0.25">
      <c r="A18" s="510" t="s">
        <v>51</v>
      </c>
      <c r="B18" s="511" t="s">
        <v>53</v>
      </c>
      <c r="C18" s="512" t="s">
        <v>52</v>
      </c>
    </row>
    <row r="19" spans="1:3" x14ac:dyDescent="0.25">
      <c r="A19" s="513" t="s">
        <v>54</v>
      </c>
      <c r="B19" s="1" t="s">
        <v>56</v>
      </c>
      <c r="C19" s="514" t="s">
        <v>55</v>
      </c>
    </row>
    <row r="20" spans="1:3" x14ac:dyDescent="0.25">
      <c r="A20" s="513" t="s">
        <v>57</v>
      </c>
      <c r="B20" s="1" t="s">
        <v>59</v>
      </c>
      <c r="C20" s="514" t="s">
        <v>58</v>
      </c>
    </row>
    <row r="21" spans="1:3" x14ac:dyDescent="0.25">
      <c r="A21" s="513" t="s">
        <v>60</v>
      </c>
      <c r="B21" s="1" t="s">
        <v>62</v>
      </c>
      <c r="C21" s="514" t="s">
        <v>61</v>
      </c>
    </row>
    <row r="22" spans="1:3" x14ac:dyDescent="0.25">
      <c r="A22" s="513" t="s">
        <v>63</v>
      </c>
      <c r="B22" s="1" t="s">
        <v>65</v>
      </c>
      <c r="C22" s="514" t="s">
        <v>64</v>
      </c>
    </row>
    <row r="23" spans="1:3" x14ac:dyDescent="0.25">
      <c r="A23" s="513" t="s">
        <v>66</v>
      </c>
      <c r="B23" s="1" t="s">
        <v>68</v>
      </c>
      <c r="C23" s="514" t="s">
        <v>67</v>
      </c>
    </row>
    <row r="24" spans="1:3" x14ac:dyDescent="0.25">
      <c r="A24" s="513" t="s">
        <v>69</v>
      </c>
      <c r="B24" s="1" t="s">
        <v>71</v>
      </c>
      <c r="C24" s="514" t="s">
        <v>70</v>
      </c>
    </row>
    <row r="25" spans="1:3" x14ac:dyDescent="0.25">
      <c r="A25" s="513" t="s">
        <v>72</v>
      </c>
      <c r="B25" s="1" t="s">
        <v>74</v>
      </c>
      <c r="C25" s="514" t="s">
        <v>73</v>
      </c>
    </row>
    <row r="26" spans="1:3" x14ac:dyDescent="0.25">
      <c r="A26" s="513" t="s">
        <v>75</v>
      </c>
      <c r="B26" s="1" t="s">
        <v>77</v>
      </c>
      <c r="C26" s="514" t="s">
        <v>76</v>
      </c>
    </row>
    <row r="27" spans="1:3" x14ac:dyDescent="0.25">
      <c r="A27" s="513" t="s">
        <v>78</v>
      </c>
      <c r="B27" s="1" t="s">
        <v>80</v>
      </c>
      <c r="C27" s="514" t="s">
        <v>79</v>
      </c>
    </row>
    <row r="28" spans="1:3" x14ac:dyDescent="0.25">
      <c r="A28" s="513" t="s">
        <v>81</v>
      </c>
      <c r="B28" s="1" t="s">
        <v>83</v>
      </c>
      <c r="C28" s="514" t="s">
        <v>82</v>
      </c>
    </row>
    <row r="29" spans="1:3" x14ac:dyDescent="0.25">
      <c r="A29" s="513" t="s">
        <v>84</v>
      </c>
      <c r="B29" s="1" t="s">
        <v>86</v>
      </c>
      <c r="C29" s="514" t="s">
        <v>85</v>
      </c>
    </row>
    <row r="30" spans="1:3" x14ac:dyDescent="0.25">
      <c r="A30" s="513" t="s">
        <v>87</v>
      </c>
      <c r="B30" s="1" t="s">
        <v>88</v>
      </c>
      <c r="C30" s="514" t="s">
        <v>713</v>
      </c>
    </row>
    <row r="31" spans="1:3" x14ac:dyDescent="0.25">
      <c r="A31" s="513" t="s">
        <v>89</v>
      </c>
      <c r="B31" s="1" t="s">
        <v>91</v>
      </c>
      <c r="C31" s="514" t="s">
        <v>90</v>
      </c>
    </row>
    <row r="32" spans="1:3" x14ac:dyDescent="0.25">
      <c r="A32" s="513" t="s">
        <v>92</v>
      </c>
      <c r="B32" s="1" t="s">
        <v>94</v>
      </c>
      <c r="C32" s="514" t="s">
        <v>93</v>
      </c>
    </row>
    <row r="33" spans="1:3" x14ac:dyDescent="0.25">
      <c r="A33" s="513" t="s">
        <v>95</v>
      </c>
      <c r="B33" s="1" t="s">
        <v>97</v>
      </c>
      <c r="C33" s="514" t="s">
        <v>96</v>
      </c>
    </row>
    <row r="34" spans="1:3" x14ac:dyDescent="0.25">
      <c r="A34" s="513" t="s">
        <v>98</v>
      </c>
      <c r="B34" s="1" t="s">
        <v>100</v>
      </c>
      <c r="C34" s="514" t="s">
        <v>99</v>
      </c>
    </row>
    <row r="35" spans="1:3" x14ac:dyDescent="0.25">
      <c r="A35" s="513" t="s">
        <v>101</v>
      </c>
      <c r="B35" s="1" t="s">
        <v>103</v>
      </c>
      <c r="C35" s="514" t="s">
        <v>102</v>
      </c>
    </row>
    <row r="36" spans="1:3" x14ac:dyDescent="0.25">
      <c r="A36" s="513" t="s">
        <v>104</v>
      </c>
      <c r="B36" s="1" t="s">
        <v>106</v>
      </c>
      <c r="C36" s="514" t="s">
        <v>105</v>
      </c>
    </row>
    <row r="37" spans="1:3" x14ac:dyDescent="0.25">
      <c r="A37" s="513" t="s">
        <v>107</v>
      </c>
      <c r="B37" s="1" t="s">
        <v>109</v>
      </c>
      <c r="C37" s="514" t="s">
        <v>108</v>
      </c>
    </row>
    <row r="38" spans="1:3" x14ac:dyDescent="0.25">
      <c r="A38" s="513" t="s">
        <v>110</v>
      </c>
      <c r="B38" s="1" t="s">
        <v>112</v>
      </c>
      <c r="C38" s="514" t="s">
        <v>111</v>
      </c>
    </row>
    <row r="39" spans="1:3" x14ac:dyDescent="0.25">
      <c r="A39" s="513" t="s">
        <v>113</v>
      </c>
      <c r="B39" s="1" t="s">
        <v>115</v>
      </c>
      <c r="C39" s="514" t="s">
        <v>114</v>
      </c>
    </row>
    <row r="40" spans="1:3" x14ac:dyDescent="0.25">
      <c r="A40" s="513" t="s">
        <v>116</v>
      </c>
      <c r="B40" s="1" t="s">
        <v>118</v>
      </c>
      <c r="C40" s="514" t="s">
        <v>117</v>
      </c>
    </row>
    <row r="41" spans="1:3" x14ac:dyDescent="0.25">
      <c r="A41" s="513" t="s">
        <v>119</v>
      </c>
      <c r="B41" s="1" t="s">
        <v>121</v>
      </c>
      <c r="C41" s="514" t="s">
        <v>120</v>
      </c>
    </row>
    <row r="42" spans="1:3" ht="13" thickBot="1" x14ac:dyDescent="0.3">
      <c r="A42" s="515" t="s">
        <v>122</v>
      </c>
      <c r="B42" s="2" t="s">
        <v>124</v>
      </c>
      <c r="C42" s="516" t="s">
        <v>123</v>
      </c>
    </row>
    <row r="43" spans="1:3" x14ac:dyDescent="0.25">
      <c r="A43" s="510" t="s">
        <v>125</v>
      </c>
      <c r="B43" s="511" t="s">
        <v>127</v>
      </c>
      <c r="C43" s="512" t="s">
        <v>126</v>
      </c>
    </row>
    <row r="44" spans="1:3" x14ac:dyDescent="0.25">
      <c r="A44" s="513" t="s">
        <v>128</v>
      </c>
      <c r="B44" s="1" t="s">
        <v>130</v>
      </c>
      <c r="C44" s="514" t="s">
        <v>129</v>
      </c>
    </row>
    <row r="45" spans="1:3" x14ac:dyDescent="0.25">
      <c r="A45" s="513" t="s">
        <v>131</v>
      </c>
      <c r="B45" s="1" t="s">
        <v>133</v>
      </c>
      <c r="C45" s="514" t="s">
        <v>132</v>
      </c>
    </row>
    <row r="46" spans="1:3" x14ac:dyDescent="0.25">
      <c r="A46" s="513" t="s">
        <v>134</v>
      </c>
      <c r="B46" s="1" t="s">
        <v>136</v>
      </c>
      <c r="C46" s="514" t="s">
        <v>135</v>
      </c>
    </row>
    <row r="47" spans="1:3" ht="13" thickBot="1" x14ac:dyDescent="0.3">
      <c r="A47" s="515" t="s">
        <v>137</v>
      </c>
      <c r="B47" s="2" t="s">
        <v>139</v>
      </c>
      <c r="C47" s="516" t="s">
        <v>138</v>
      </c>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4163-DA66-43D2-83F7-C7712C1DD016}">
  <dimension ref="A1:G13"/>
  <sheetViews>
    <sheetView showGridLines="0" zoomScale="80" zoomScaleNormal="80" workbookViewId="0"/>
  </sheetViews>
  <sheetFormatPr defaultRowHeight="12.5" x14ac:dyDescent="0.25"/>
  <cols>
    <col min="1" max="2" width="9.1796875" customWidth="1"/>
    <col min="3" max="6" width="10.7265625" customWidth="1"/>
    <col min="7" max="7" width="12.54296875" bestFit="1" customWidth="1"/>
  </cols>
  <sheetData>
    <row r="1" spans="1:7" ht="13" x14ac:dyDescent="0.25">
      <c r="A1" s="472" t="s">
        <v>715</v>
      </c>
    </row>
    <row r="2" spans="1:7" ht="13" x14ac:dyDescent="0.25">
      <c r="A2" s="472" t="s">
        <v>290</v>
      </c>
    </row>
    <row r="3" spans="1:7" x14ac:dyDescent="0.25">
      <c r="A3" s="473"/>
    </row>
    <row r="4" spans="1:7" x14ac:dyDescent="0.25">
      <c r="A4" s="473" t="s">
        <v>212</v>
      </c>
    </row>
    <row r="5" spans="1:7" x14ac:dyDescent="0.25">
      <c r="A5" s="473" t="s">
        <v>213</v>
      </c>
    </row>
    <row r="7" spans="1:7" ht="13" x14ac:dyDescent="0.25">
      <c r="C7" s="572" t="s">
        <v>291</v>
      </c>
      <c r="D7" s="573"/>
      <c r="E7" s="573"/>
      <c r="F7" s="573"/>
      <c r="G7" s="574" t="s">
        <v>292</v>
      </c>
    </row>
    <row r="8" spans="1:7" ht="13" x14ac:dyDescent="0.25">
      <c r="C8" s="336" t="s">
        <v>293</v>
      </c>
      <c r="D8" s="336" t="s">
        <v>294</v>
      </c>
      <c r="E8" s="336" t="s">
        <v>295</v>
      </c>
      <c r="F8" s="467" t="s">
        <v>296</v>
      </c>
      <c r="G8" s="574"/>
    </row>
    <row r="9" spans="1:7" ht="13" x14ac:dyDescent="0.25">
      <c r="C9" s="571" t="s">
        <v>297</v>
      </c>
      <c r="D9" s="571"/>
      <c r="E9" s="571"/>
      <c r="F9" s="572"/>
      <c r="G9" s="574" t="s">
        <v>298</v>
      </c>
    </row>
    <row r="10" spans="1:7" ht="13" x14ac:dyDescent="0.25">
      <c r="C10" s="336" t="s">
        <v>293</v>
      </c>
      <c r="D10" s="336" t="s">
        <v>294</v>
      </c>
      <c r="E10" s="336" t="s">
        <v>295</v>
      </c>
      <c r="F10" s="467" t="s">
        <v>296</v>
      </c>
      <c r="G10" s="574"/>
    </row>
    <row r="11" spans="1:7" x14ac:dyDescent="0.25">
      <c r="A11" s="442" t="s">
        <v>299</v>
      </c>
      <c r="B11" s="442" t="s">
        <v>300</v>
      </c>
      <c r="C11" s="440">
        <v>1.34</v>
      </c>
      <c r="D11" s="440">
        <v>1.44</v>
      </c>
      <c r="E11" s="440">
        <v>1.78</v>
      </c>
      <c r="F11" s="440">
        <v>1.31</v>
      </c>
      <c r="G11" s="468">
        <v>1.44</v>
      </c>
    </row>
    <row r="12" spans="1:7" x14ac:dyDescent="0.25">
      <c r="A12" s="442" t="s">
        <v>217</v>
      </c>
      <c r="B12" s="442" t="s">
        <v>220</v>
      </c>
      <c r="C12" s="440">
        <v>1.32</v>
      </c>
      <c r="D12" s="440">
        <v>1.48</v>
      </c>
      <c r="E12" s="440">
        <v>1.89</v>
      </c>
      <c r="F12" s="440">
        <v>1.38</v>
      </c>
      <c r="G12" s="440">
        <v>1.47</v>
      </c>
    </row>
    <row r="13" spans="1:7" x14ac:dyDescent="0.25">
      <c r="A13" s="443" t="s">
        <v>219</v>
      </c>
      <c r="B13" s="443" t="s">
        <v>219</v>
      </c>
      <c r="C13" s="440">
        <v>1.32</v>
      </c>
      <c r="D13" s="440">
        <v>1.46</v>
      </c>
      <c r="E13" s="440">
        <v>1.83</v>
      </c>
      <c r="F13" s="440">
        <v>1.35</v>
      </c>
      <c r="G13" s="440">
        <v>1.46</v>
      </c>
    </row>
  </sheetData>
  <mergeCells count="4">
    <mergeCell ref="C9:F9"/>
    <mergeCell ref="C7:F7"/>
    <mergeCell ref="G9:G10"/>
    <mergeCell ref="G7:G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D9805-DE58-4AFE-B68E-AFDD121EB87F}">
  <dimension ref="A1:N20"/>
  <sheetViews>
    <sheetView showGridLines="0" zoomScale="80" zoomScaleNormal="80" workbookViewId="0"/>
  </sheetViews>
  <sheetFormatPr defaultRowHeight="12.5" x14ac:dyDescent="0.25"/>
  <cols>
    <col min="1" max="2" width="18.7265625" customWidth="1"/>
  </cols>
  <sheetData>
    <row r="1" spans="1:14" ht="13" x14ac:dyDescent="0.25">
      <c r="A1" s="472" t="s">
        <v>301</v>
      </c>
      <c r="B1" s="333"/>
    </row>
    <row r="2" spans="1:14" ht="13" x14ac:dyDescent="0.25">
      <c r="A2" s="472" t="s">
        <v>302</v>
      </c>
      <c r="B2" s="333"/>
    </row>
    <row r="3" spans="1:14" x14ac:dyDescent="0.25">
      <c r="A3" s="473"/>
    </row>
    <row r="4" spans="1:14" x14ac:dyDescent="0.25">
      <c r="A4" s="473" t="s">
        <v>212</v>
      </c>
    </row>
    <row r="5" spans="1:14" x14ac:dyDescent="0.25">
      <c r="A5" s="473" t="s">
        <v>213</v>
      </c>
    </row>
    <row r="6" spans="1:14" x14ac:dyDescent="0.25">
      <c r="A6" s="473"/>
    </row>
    <row r="7" spans="1:14" x14ac:dyDescent="0.25">
      <c r="A7" s="476" t="s">
        <v>228</v>
      </c>
      <c r="B7" s="255"/>
    </row>
    <row r="8" spans="1:14" x14ac:dyDescent="0.25">
      <c r="A8" s="476" t="s">
        <v>229</v>
      </c>
      <c r="B8" s="255"/>
    </row>
    <row r="10" spans="1:14" ht="13" x14ac:dyDescent="0.25">
      <c r="C10" s="570" t="s">
        <v>230</v>
      </c>
      <c r="D10" s="570"/>
      <c r="E10" s="570"/>
      <c r="F10" s="570"/>
      <c r="G10" s="570"/>
      <c r="H10" s="570"/>
      <c r="I10" s="570"/>
      <c r="J10" s="570"/>
      <c r="K10" s="570"/>
      <c r="L10" s="570"/>
      <c r="M10" s="570"/>
      <c r="N10" s="570"/>
    </row>
    <row r="11" spans="1:14" ht="13" x14ac:dyDescent="0.25">
      <c r="C11" s="570" t="s">
        <v>231</v>
      </c>
      <c r="D11" s="570"/>
      <c r="E11" s="570"/>
      <c r="F11" s="570"/>
      <c r="G11" s="570"/>
      <c r="H11" s="570"/>
      <c r="I11" s="570"/>
      <c r="J11" s="570"/>
      <c r="K11" s="570"/>
      <c r="L11" s="570"/>
      <c r="M11" s="570"/>
      <c r="N11" s="570"/>
    </row>
    <row r="12" spans="1:14" ht="13" x14ac:dyDescent="0.3">
      <c r="A12" s="340"/>
      <c r="B12" s="340"/>
      <c r="C12" s="562">
        <v>2021</v>
      </c>
      <c r="D12" s="563"/>
      <c r="E12" s="563"/>
      <c r="F12" s="563"/>
      <c r="G12" s="563"/>
      <c r="H12" s="564"/>
      <c r="I12" s="562">
        <v>2022</v>
      </c>
      <c r="J12" s="563"/>
      <c r="K12" s="563"/>
      <c r="L12" s="563"/>
      <c r="M12" s="563"/>
      <c r="N12" s="564"/>
    </row>
    <row r="13" spans="1:14" ht="13" x14ac:dyDescent="0.25">
      <c r="C13" s="334" t="s">
        <v>234</v>
      </c>
      <c r="D13" s="334" t="s">
        <v>235</v>
      </c>
      <c r="E13" s="334" t="s">
        <v>237</v>
      </c>
      <c r="F13" s="334" t="s">
        <v>235</v>
      </c>
      <c r="G13" s="334" t="s">
        <v>238</v>
      </c>
      <c r="H13" s="334" t="s">
        <v>239</v>
      </c>
      <c r="I13" s="334" t="s">
        <v>234</v>
      </c>
      <c r="J13" s="334" t="s">
        <v>240</v>
      </c>
      <c r="K13" s="334" t="s">
        <v>241</v>
      </c>
      <c r="L13" s="334" t="s">
        <v>236</v>
      </c>
      <c r="M13" s="334" t="s">
        <v>241</v>
      </c>
      <c r="N13" s="334" t="s">
        <v>234</v>
      </c>
    </row>
    <row r="14" spans="1:14" ht="13" x14ac:dyDescent="0.25">
      <c r="C14" s="334" t="s">
        <v>234</v>
      </c>
      <c r="D14" s="334" t="s">
        <v>236</v>
      </c>
      <c r="E14" s="334" t="s">
        <v>237</v>
      </c>
      <c r="F14" s="334" t="s">
        <v>235</v>
      </c>
      <c r="G14" s="334" t="s">
        <v>238</v>
      </c>
      <c r="H14" s="334" t="s">
        <v>239</v>
      </c>
      <c r="I14" s="334" t="s">
        <v>234</v>
      </c>
      <c r="J14" s="334" t="s">
        <v>240</v>
      </c>
      <c r="K14" s="334" t="s">
        <v>241</v>
      </c>
      <c r="L14" s="334" t="s">
        <v>236</v>
      </c>
      <c r="M14" s="334" t="s">
        <v>241</v>
      </c>
      <c r="N14" s="334" t="s">
        <v>234</v>
      </c>
    </row>
    <row r="15" spans="1:14" x14ac:dyDescent="0.25">
      <c r="A15" s="335" t="s">
        <v>303</v>
      </c>
      <c r="B15" s="335" t="s">
        <v>304</v>
      </c>
      <c r="C15" s="483">
        <v>1.28</v>
      </c>
      <c r="D15" s="483">
        <v>1.29</v>
      </c>
      <c r="E15" s="483">
        <v>1.3</v>
      </c>
      <c r="F15" s="483">
        <v>1.25</v>
      </c>
      <c r="G15" s="483">
        <v>1.19</v>
      </c>
      <c r="H15" s="483">
        <v>1.1399999999999999</v>
      </c>
      <c r="I15" s="483">
        <v>1.1399999999999999</v>
      </c>
      <c r="J15" s="483">
        <v>1.1599999999999999</v>
      </c>
      <c r="K15" s="483">
        <v>1.1599999999999999</v>
      </c>
      <c r="L15" s="483">
        <v>1.19</v>
      </c>
      <c r="M15" s="483">
        <v>1.24</v>
      </c>
      <c r="N15" s="483">
        <v>1.23</v>
      </c>
    </row>
    <row r="16" spans="1:14" x14ac:dyDescent="0.25">
      <c r="A16" s="335" t="s">
        <v>305</v>
      </c>
      <c r="B16" s="335" t="s">
        <v>306</v>
      </c>
      <c r="C16" s="483">
        <v>0.76</v>
      </c>
      <c r="D16" s="483">
        <v>0.65</v>
      </c>
      <c r="E16" s="483">
        <v>0.57999999999999996</v>
      </c>
      <c r="F16" s="483">
        <v>0.51</v>
      </c>
      <c r="G16" s="483">
        <v>0.47</v>
      </c>
      <c r="H16" s="483">
        <v>0.4</v>
      </c>
      <c r="I16" s="483">
        <v>0.36</v>
      </c>
      <c r="J16" s="483">
        <v>0.46</v>
      </c>
      <c r="K16" s="483">
        <v>0.51</v>
      </c>
      <c r="L16" s="483">
        <v>0.55000000000000004</v>
      </c>
      <c r="M16" s="483">
        <v>0.56999999999999995</v>
      </c>
      <c r="N16" s="483">
        <v>0.56999999999999995</v>
      </c>
    </row>
    <row r="19" spans="3:14" x14ac:dyDescent="0.25">
      <c r="C19" s="441"/>
      <c r="D19" s="441"/>
      <c r="E19" s="441"/>
      <c r="F19" s="441"/>
      <c r="G19" s="441"/>
      <c r="H19" s="441"/>
      <c r="I19" s="441"/>
      <c r="J19" s="441"/>
      <c r="K19" s="441"/>
      <c r="L19" s="441"/>
      <c r="M19" s="441"/>
      <c r="N19" s="441"/>
    </row>
    <row r="20" spans="3:14" x14ac:dyDescent="0.25">
      <c r="C20" s="441"/>
      <c r="D20" s="441"/>
      <c r="E20" s="441"/>
      <c r="F20" s="441"/>
      <c r="G20" s="441"/>
      <c r="H20" s="441"/>
      <c r="I20" s="441"/>
      <c r="J20" s="441"/>
      <c r="K20" s="441"/>
      <c r="L20" s="441"/>
      <c r="M20" s="441"/>
      <c r="N20" s="441"/>
    </row>
  </sheetData>
  <mergeCells count="4">
    <mergeCell ref="C12:H12"/>
    <mergeCell ref="I12:N12"/>
    <mergeCell ref="C10:N10"/>
    <mergeCell ref="C11:N1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04BB-228C-4A76-B1DD-6F5BE34BCEE6}">
  <dimension ref="A1:M21"/>
  <sheetViews>
    <sheetView showGridLines="0" zoomScale="80" zoomScaleNormal="80" workbookViewId="0"/>
  </sheetViews>
  <sheetFormatPr defaultRowHeight="12.5" x14ac:dyDescent="0.25"/>
  <cols>
    <col min="1" max="2" width="51.81640625" customWidth="1"/>
  </cols>
  <sheetData>
    <row r="1" spans="1:13" ht="13" x14ac:dyDescent="0.3">
      <c r="A1" s="475" t="s">
        <v>307</v>
      </c>
      <c r="B1" s="331"/>
      <c r="C1" s="315"/>
      <c r="D1" s="315"/>
      <c r="E1" s="315"/>
      <c r="F1" s="315"/>
      <c r="G1" s="315"/>
      <c r="H1" s="315"/>
    </row>
    <row r="2" spans="1:13" ht="13" x14ac:dyDescent="0.3">
      <c r="A2" s="475" t="s">
        <v>308</v>
      </c>
      <c r="B2" s="331"/>
      <c r="C2" s="315"/>
      <c r="D2" s="315"/>
      <c r="E2" s="315"/>
      <c r="F2" s="315"/>
      <c r="G2" s="315"/>
      <c r="H2" s="315"/>
    </row>
    <row r="3" spans="1:13" ht="13" x14ac:dyDescent="0.3">
      <c r="A3" s="475"/>
      <c r="B3" s="331"/>
      <c r="C3" s="315"/>
      <c r="D3" s="315"/>
      <c r="E3" s="315"/>
      <c r="F3" s="315"/>
      <c r="G3" s="315"/>
      <c r="H3" s="315"/>
    </row>
    <row r="4" spans="1:13" x14ac:dyDescent="0.25">
      <c r="A4" s="474" t="s">
        <v>309</v>
      </c>
      <c r="B4" s="321"/>
      <c r="C4" s="315"/>
      <c r="D4" s="315"/>
      <c r="E4" s="315"/>
      <c r="F4" s="315"/>
      <c r="G4" s="315"/>
      <c r="H4" s="315"/>
    </row>
    <row r="5" spans="1:13" x14ac:dyDescent="0.25">
      <c r="A5" s="474" t="s">
        <v>310</v>
      </c>
      <c r="B5" s="321"/>
      <c r="C5" s="315"/>
      <c r="D5" s="315"/>
      <c r="E5" s="315"/>
      <c r="F5" s="315"/>
      <c r="G5" s="315"/>
      <c r="H5" s="315"/>
    </row>
    <row r="6" spans="1:13" x14ac:dyDescent="0.25">
      <c r="A6" s="321"/>
      <c r="B6" s="321"/>
      <c r="C6" s="315"/>
      <c r="D6" s="315"/>
      <c r="E6" s="315"/>
      <c r="F6" s="315"/>
      <c r="G6" s="315"/>
      <c r="H6" s="315"/>
    </row>
    <row r="7" spans="1:13" ht="13" x14ac:dyDescent="0.3">
      <c r="A7" s="315"/>
      <c r="B7" s="315"/>
      <c r="C7" s="561" t="s">
        <v>244</v>
      </c>
      <c r="D7" s="561"/>
      <c r="E7" s="561"/>
      <c r="F7" s="561"/>
      <c r="G7" s="561"/>
      <c r="H7" s="315"/>
    </row>
    <row r="8" spans="1:13" ht="13" x14ac:dyDescent="0.3">
      <c r="A8" s="315"/>
      <c r="B8" s="315"/>
      <c r="C8" s="561" t="s">
        <v>245</v>
      </c>
      <c r="D8" s="561"/>
      <c r="E8" s="561"/>
      <c r="F8" s="561"/>
      <c r="G8" s="561"/>
      <c r="H8" s="315"/>
    </row>
    <row r="9" spans="1:13" ht="13" x14ac:dyDescent="0.25">
      <c r="A9" s="315"/>
      <c r="B9" s="315"/>
      <c r="C9" s="334" t="s">
        <v>282</v>
      </c>
      <c r="D9" s="334" t="s">
        <v>275</v>
      </c>
      <c r="E9" s="334" t="s">
        <v>247</v>
      </c>
      <c r="F9" s="334" t="s">
        <v>217</v>
      </c>
      <c r="G9" s="334" t="s">
        <v>219</v>
      </c>
      <c r="H9" s="315"/>
    </row>
    <row r="10" spans="1:13" ht="13" x14ac:dyDescent="0.3">
      <c r="A10" s="462"/>
      <c r="B10" s="462"/>
      <c r="C10" s="336" t="s">
        <v>282</v>
      </c>
      <c r="D10" s="336" t="s">
        <v>283</v>
      </c>
      <c r="E10" s="336" t="s">
        <v>247</v>
      </c>
      <c r="F10" s="336" t="s">
        <v>220</v>
      </c>
      <c r="G10" s="336" t="s">
        <v>219</v>
      </c>
      <c r="H10" s="315"/>
    </row>
    <row r="11" spans="1:13" x14ac:dyDescent="0.25">
      <c r="A11" s="338" t="s">
        <v>311</v>
      </c>
      <c r="B11" s="332" t="s">
        <v>312</v>
      </c>
      <c r="C11" s="484">
        <v>2.89</v>
      </c>
      <c r="D11" s="484">
        <v>2.5</v>
      </c>
      <c r="E11" s="484">
        <v>0.46</v>
      </c>
      <c r="F11" s="484">
        <v>0.15</v>
      </c>
      <c r="G11" s="484">
        <v>0.69</v>
      </c>
      <c r="H11" s="315"/>
      <c r="I11" s="465"/>
      <c r="J11" s="465"/>
      <c r="K11" s="465"/>
      <c r="L11" s="465"/>
      <c r="M11" s="465"/>
    </row>
    <row r="12" spans="1:13" x14ac:dyDescent="0.25">
      <c r="A12" s="464" t="s">
        <v>313</v>
      </c>
      <c r="B12" s="461" t="s">
        <v>314</v>
      </c>
      <c r="C12" s="484">
        <v>2.23</v>
      </c>
      <c r="D12" s="484">
        <v>2.2599999999999998</v>
      </c>
      <c r="E12" s="484">
        <v>1.63</v>
      </c>
      <c r="F12" s="484">
        <v>1.69</v>
      </c>
      <c r="G12" s="484">
        <v>1.34</v>
      </c>
      <c r="H12" s="315"/>
      <c r="I12" s="465"/>
      <c r="J12" s="465"/>
      <c r="K12" s="465"/>
      <c r="L12" s="465"/>
      <c r="M12" s="465"/>
    </row>
    <row r="13" spans="1:13" x14ac:dyDescent="0.25">
      <c r="A13" s="338" t="s">
        <v>315</v>
      </c>
      <c r="B13" s="332" t="s">
        <v>316</v>
      </c>
      <c r="C13" s="484">
        <v>0.05</v>
      </c>
      <c r="D13" s="484">
        <v>1.38</v>
      </c>
      <c r="E13" s="484">
        <v>2.2999999999999998</v>
      </c>
      <c r="F13" s="484">
        <v>0.25</v>
      </c>
      <c r="G13" s="484">
        <v>-1.55</v>
      </c>
      <c r="H13" s="315"/>
      <c r="I13" s="465"/>
      <c r="J13" s="465"/>
      <c r="K13" s="465"/>
      <c r="L13" s="465"/>
      <c r="M13" s="465"/>
    </row>
    <row r="14" spans="1:13" x14ac:dyDescent="0.25">
      <c r="A14" s="339" t="s">
        <v>317</v>
      </c>
      <c r="B14" s="332" t="s">
        <v>318</v>
      </c>
      <c r="C14" s="484">
        <v>-1.08</v>
      </c>
      <c r="D14" s="484">
        <v>0.36</v>
      </c>
      <c r="E14" s="484">
        <v>0.39</v>
      </c>
      <c r="F14" s="484">
        <v>-0.12</v>
      </c>
      <c r="G14" s="484">
        <v>-0.45</v>
      </c>
      <c r="H14" s="315"/>
      <c r="I14" s="465"/>
      <c r="J14" s="465"/>
      <c r="K14" s="465"/>
      <c r="L14" s="465"/>
      <c r="M14" s="465"/>
    </row>
    <row r="15" spans="1:13" x14ac:dyDescent="0.25">
      <c r="A15" s="338" t="s">
        <v>319</v>
      </c>
      <c r="B15" s="332" t="s">
        <v>320</v>
      </c>
      <c r="C15" s="484">
        <v>0.42</v>
      </c>
      <c r="D15" s="484">
        <v>0.48</v>
      </c>
      <c r="E15" s="484">
        <v>0.54</v>
      </c>
      <c r="F15" s="484">
        <v>0.44</v>
      </c>
      <c r="G15" s="484">
        <v>0.18</v>
      </c>
      <c r="H15" s="315"/>
      <c r="I15" s="465"/>
      <c r="J15" s="465"/>
      <c r="K15" s="465"/>
      <c r="L15" s="465"/>
      <c r="M15" s="465"/>
    </row>
    <row r="16" spans="1:13" x14ac:dyDescent="0.25">
      <c r="A16" s="338" t="s">
        <v>321</v>
      </c>
      <c r="B16" s="332" t="s">
        <v>322</v>
      </c>
      <c r="C16" s="484">
        <v>4.51</v>
      </c>
      <c r="D16" s="484">
        <v>6.97</v>
      </c>
      <c r="E16" s="484">
        <v>5.32</v>
      </c>
      <c r="F16" s="484">
        <v>2.41</v>
      </c>
      <c r="G16" s="484">
        <v>0.2</v>
      </c>
      <c r="H16" s="315"/>
      <c r="I16" s="465"/>
      <c r="J16" s="465"/>
      <c r="K16" s="465"/>
      <c r="L16" s="465"/>
      <c r="M16" s="465"/>
    </row>
    <row r="17" spans="1:13" x14ac:dyDescent="0.25">
      <c r="A17" s="338" t="s">
        <v>323</v>
      </c>
      <c r="B17" s="332" t="s">
        <v>324</v>
      </c>
      <c r="C17" s="484">
        <v>2.39</v>
      </c>
      <c r="D17" s="484">
        <v>6.76</v>
      </c>
      <c r="E17" s="484">
        <v>7.35</v>
      </c>
      <c r="F17" s="484">
        <v>3.42</v>
      </c>
      <c r="G17" s="484">
        <v>-0.72</v>
      </c>
      <c r="H17" s="315"/>
      <c r="I17" s="465"/>
      <c r="J17" s="465"/>
      <c r="K17" s="465"/>
      <c r="L17" s="465"/>
      <c r="M17" s="465"/>
    </row>
    <row r="18" spans="1:13" x14ac:dyDescent="0.25">
      <c r="A18" s="315"/>
      <c r="B18" s="315"/>
      <c r="C18" s="315"/>
      <c r="D18" s="315"/>
      <c r="E18" s="315"/>
      <c r="F18" s="315"/>
      <c r="G18" s="315"/>
      <c r="H18" s="315"/>
    </row>
    <row r="19" spans="1:13" x14ac:dyDescent="0.25">
      <c r="A19" s="315"/>
      <c r="B19" s="315"/>
      <c r="H19" s="315"/>
    </row>
    <row r="20" spans="1:13" ht="13" x14ac:dyDescent="0.3">
      <c r="A20" s="463"/>
      <c r="B20" s="463"/>
      <c r="H20" s="315"/>
    </row>
    <row r="21" spans="1:13" x14ac:dyDescent="0.25">
      <c r="A21" s="315"/>
      <c r="B21" s="315"/>
      <c r="C21" s="315"/>
      <c r="D21" s="315"/>
      <c r="E21" s="315"/>
      <c r="F21" s="315"/>
      <c r="G21" s="315"/>
      <c r="H21" s="315"/>
    </row>
  </sheetData>
  <mergeCells count="2">
    <mergeCell ref="C7:G7"/>
    <mergeCell ref="C8:G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A188E-0E7A-429A-8237-7BE7D1909FC0}">
  <dimension ref="A1:G15"/>
  <sheetViews>
    <sheetView showGridLines="0" zoomScale="80" zoomScaleNormal="80" workbookViewId="0"/>
  </sheetViews>
  <sheetFormatPr defaultRowHeight="12.5" x14ac:dyDescent="0.25"/>
  <cols>
    <col min="1" max="2" width="19.54296875" customWidth="1"/>
    <col min="6" max="6" width="12.81640625" customWidth="1"/>
    <col min="7" max="7" width="18.81640625" customWidth="1"/>
  </cols>
  <sheetData>
    <row r="1" spans="1:7" ht="13" x14ac:dyDescent="0.25">
      <c r="A1" s="472" t="s">
        <v>325</v>
      </c>
      <c r="B1" s="333"/>
    </row>
    <row r="2" spans="1:7" ht="13" x14ac:dyDescent="0.25">
      <c r="A2" s="472" t="s">
        <v>326</v>
      </c>
      <c r="B2" s="333"/>
    </row>
    <row r="3" spans="1:7" x14ac:dyDescent="0.25">
      <c r="A3" s="473"/>
    </row>
    <row r="4" spans="1:7" x14ac:dyDescent="0.25">
      <c r="A4" s="473" t="s">
        <v>212</v>
      </c>
    </row>
    <row r="5" spans="1:7" x14ac:dyDescent="0.25">
      <c r="A5" s="473" t="s">
        <v>213</v>
      </c>
    </row>
    <row r="6" spans="1:7" x14ac:dyDescent="0.25">
      <c r="A6" s="473"/>
    </row>
    <row r="7" spans="1:7" x14ac:dyDescent="0.25">
      <c r="A7" s="473" t="s">
        <v>327</v>
      </c>
    </row>
    <row r="8" spans="1:7" x14ac:dyDescent="0.25">
      <c r="A8" s="473" t="s">
        <v>328</v>
      </c>
    </row>
    <row r="10" spans="1:7" ht="13" x14ac:dyDescent="0.25">
      <c r="C10" s="570" t="s">
        <v>291</v>
      </c>
      <c r="D10" s="570"/>
      <c r="E10" s="570"/>
      <c r="F10" s="570"/>
      <c r="G10" s="575" t="s">
        <v>292</v>
      </c>
    </row>
    <row r="11" spans="1:7" ht="13" x14ac:dyDescent="0.25">
      <c r="C11" s="342" t="s">
        <v>293</v>
      </c>
      <c r="D11" s="343" t="s">
        <v>294</v>
      </c>
      <c r="E11" s="343" t="s">
        <v>295</v>
      </c>
      <c r="F11" s="343" t="s">
        <v>296</v>
      </c>
      <c r="G11" s="576"/>
    </row>
    <row r="12" spans="1:7" ht="13" x14ac:dyDescent="0.3">
      <c r="A12" s="340"/>
      <c r="B12" s="340"/>
      <c r="C12" s="571" t="s">
        <v>297</v>
      </c>
      <c r="D12" s="571"/>
      <c r="E12" s="571"/>
      <c r="F12" s="571"/>
      <c r="G12" s="574" t="s">
        <v>298</v>
      </c>
    </row>
    <row r="13" spans="1:7" ht="13" x14ac:dyDescent="0.25">
      <c r="A13" s="341"/>
      <c r="B13" s="341"/>
      <c r="C13" s="336" t="s">
        <v>293</v>
      </c>
      <c r="D13" s="336" t="s">
        <v>294</v>
      </c>
      <c r="E13" s="336" t="s">
        <v>295</v>
      </c>
      <c r="F13" s="336" t="s">
        <v>296</v>
      </c>
      <c r="G13" s="574"/>
    </row>
    <row r="14" spans="1:7" ht="13" x14ac:dyDescent="0.3">
      <c r="A14" s="344" t="s">
        <v>329</v>
      </c>
      <c r="B14" s="469" t="s">
        <v>330</v>
      </c>
      <c r="C14" s="498">
        <v>40.869999999999997</v>
      </c>
      <c r="D14" s="498">
        <v>47.38</v>
      </c>
      <c r="E14" s="498">
        <v>52.68</v>
      </c>
      <c r="F14" s="498">
        <v>62.25</v>
      </c>
      <c r="G14" s="498">
        <v>49</v>
      </c>
    </row>
    <row r="15" spans="1:7" ht="13" x14ac:dyDescent="0.3">
      <c r="A15" s="345" t="s">
        <v>331</v>
      </c>
      <c r="B15" s="470" t="s">
        <v>332</v>
      </c>
      <c r="C15" s="498">
        <v>59.12</v>
      </c>
      <c r="D15" s="498">
        <v>52.61</v>
      </c>
      <c r="E15" s="498">
        <v>47.31</v>
      </c>
      <c r="F15" s="498">
        <v>37.74</v>
      </c>
      <c r="G15" s="498">
        <v>50.99</v>
      </c>
    </row>
  </sheetData>
  <mergeCells count="4">
    <mergeCell ref="C10:F10"/>
    <mergeCell ref="C12:F12"/>
    <mergeCell ref="G12:G13"/>
    <mergeCell ref="G10:G11"/>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BA17F-FD03-4A7B-96E9-6D2FE14619DA}">
  <dimension ref="A1:N26"/>
  <sheetViews>
    <sheetView showGridLines="0" zoomScale="80" zoomScaleNormal="80" workbookViewId="0"/>
  </sheetViews>
  <sheetFormatPr defaultRowHeight="12.5" x14ac:dyDescent="0.25"/>
  <cols>
    <col min="1" max="2" width="26.54296875" customWidth="1"/>
    <col min="4" max="6" width="10.7265625" customWidth="1"/>
  </cols>
  <sheetData>
    <row r="1" spans="1:14" ht="13" x14ac:dyDescent="0.3">
      <c r="A1" s="331" t="s">
        <v>333</v>
      </c>
      <c r="B1" s="331"/>
      <c r="C1" s="315"/>
      <c r="D1" s="315"/>
      <c r="E1" s="315"/>
      <c r="F1" s="315"/>
      <c r="G1" s="315"/>
      <c r="H1" s="315"/>
      <c r="I1" s="315"/>
      <c r="J1" s="315"/>
      <c r="K1" s="315"/>
    </row>
    <row r="2" spans="1:14" ht="13" x14ac:dyDescent="0.3">
      <c r="A2" s="331" t="s">
        <v>334</v>
      </c>
      <c r="B2" s="331"/>
      <c r="C2" s="315"/>
      <c r="D2" s="315"/>
      <c r="E2" s="315"/>
      <c r="F2" s="315"/>
      <c r="G2" s="315"/>
      <c r="H2" s="315"/>
      <c r="I2" s="315"/>
      <c r="J2" s="315"/>
      <c r="K2" s="315"/>
    </row>
    <row r="3" spans="1:14" x14ac:dyDescent="0.25">
      <c r="A3" s="315"/>
      <c r="B3" s="315"/>
      <c r="C3" s="315"/>
      <c r="D3" s="315"/>
      <c r="E3" s="315"/>
      <c r="F3" s="315"/>
      <c r="G3" s="315"/>
      <c r="H3" s="315"/>
      <c r="I3" s="315"/>
      <c r="J3" s="315"/>
      <c r="K3" s="315"/>
    </row>
    <row r="4" spans="1:14" x14ac:dyDescent="0.25">
      <c r="A4" s="321" t="s">
        <v>335</v>
      </c>
      <c r="B4" s="321"/>
      <c r="C4" s="315"/>
      <c r="D4" s="315"/>
      <c r="E4" s="315"/>
      <c r="F4" s="315"/>
      <c r="G4" s="315"/>
      <c r="H4" s="315"/>
      <c r="I4" s="315"/>
      <c r="J4" s="315"/>
      <c r="K4" s="315"/>
    </row>
    <row r="5" spans="1:14" x14ac:dyDescent="0.25">
      <c r="A5" s="321" t="s">
        <v>336</v>
      </c>
      <c r="B5" s="321"/>
      <c r="C5" s="315"/>
      <c r="D5" s="315"/>
      <c r="E5" s="315"/>
      <c r="F5" s="315"/>
      <c r="G5" s="315"/>
      <c r="H5" s="315"/>
      <c r="I5" s="315"/>
      <c r="J5" s="315"/>
      <c r="K5" s="315"/>
    </row>
    <row r="6" spans="1:14" x14ac:dyDescent="0.25">
      <c r="A6" s="321"/>
      <c r="B6" s="321"/>
      <c r="C6" s="315"/>
      <c r="D6" s="315"/>
      <c r="E6" s="315"/>
      <c r="F6" s="315"/>
      <c r="G6" s="315"/>
      <c r="H6" s="315"/>
      <c r="I6" s="315"/>
      <c r="J6" s="315"/>
      <c r="K6" s="315"/>
    </row>
    <row r="7" spans="1:14" x14ac:dyDescent="0.25">
      <c r="A7" s="321" t="s">
        <v>337</v>
      </c>
      <c r="B7" s="321"/>
      <c r="C7" s="315"/>
      <c r="D7" s="315"/>
      <c r="E7" s="315"/>
      <c r="F7" s="315"/>
      <c r="G7" s="315"/>
      <c r="H7" s="315"/>
      <c r="I7" s="315"/>
      <c r="J7" s="315"/>
      <c r="K7" s="315"/>
    </row>
    <row r="8" spans="1:14" x14ac:dyDescent="0.25">
      <c r="A8" s="321" t="s">
        <v>338</v>
      </c>
      <c r="B8" s="321"/>
      <c r="C8" s="315"/>
      <c r="D8" s="315"/>
      <c r="E8" s="315"/>
      <c r="F8" s="315"/>
      <c r="G8" s="315"/>
      <c r="H8" s="315"/>
      <c r="I8" s="315"/>
      <c r="J8" s="315"/>
      <c r="K8" s="315"/>
    </row>
    <row r="9" spans="1:14" x14ac:dyDescent="0.25">
      <c r="A9" s="321"/>
      <c r="B9" s="321"/>
      <c r="C9" s="315"/>
      <c r="D9" s="315"/>
      <c r="E9" s="315"/>
      <c r="F9" s="315"/>
      <c r="G9" s="315"/>
      <c r="H9" s="315"/>
      <c r="I9" s="315"/>
      <c r="J9" s="315"/>
      <c r="K9" s="315"/>
    </row>
    <row r="10" spans="1:14" ht="13" x14ac:dyDescent="0.3">
      <c r="A10" s="315"/>
      <c r="B10" s="315"/>
      <c r="C10" s="315"/>
      <c r="D10" s="577" t="s">
        <v>339</v>
      </c>
      <c r="E10" s="561"/>
      <c r="F10" s="561"/>
      <c r="G10" s="315"/>
      <c r="H10" s="315"/>
      <c r="I10" s="315"/>
      <c r="J10" s="315"/>
      <c r="K10" s="315"/>
    </row>
    <row r="11" spans="1:14" ht="13" x14ac:dyDescent="0.3">
      <c r="A11" s="315"/>
      <c r="B11" s="315"/>
      <c r="C11" s="315"/>
      <c r="D11" s="561" t="s">
        <v>340</v>
      </c>
      <c r="E11" s="561"/>
      <c r="F11" s="561"/>
      <c r="G11" s="315"/>
      <c r="H11" s="315"/>
      <c r="I11" s="315"/>
      <c r="J11" s="315"/>
      <c r="K11" s="315"/>
    </row>
    <row r="12" spans="1:14" ht="13" x14ac:dyDescent="0.3">
      <c r="A12" s="315"/>
      <c r="B12" s="315"/>
      <c r="C12" s="315"/>
      <c r="D12" s="346">
        <v>2020</v>
      </c>
      <c r="E12" s="346">
        <v>2021</v>
      </c>
      <c r="F12" s="346" t="s">
        <v>341</v>
      </c>
      <c r="G12" s="315"/>
      <c r="H12" s="315"/>
      <c r="I12" s="315"/>
      <c r="J12" s="315"/>
      <c r="K12" s="315"/>
    </row>
    <row r="13" spans="1:14" ht="13" x14ac:dyDescent="0.3">
      <c r="A13" s="581"/>
      <c r="B13" s="581"/>
      <c r="C13" s="581"/>
      <c r="D13" s="346">
        <v>2020</v>
      </c>
      <c r="E13" s="346">
        <v>2021</v>
      </c>
      <c r="F13" s="346" t="s">
        <v>342</v>
      </c>
      <c r="G13" s="315"/>
      <c r="H13" s="315"/>
      <c r="I13" s="315"/>
      <c r="J13" s="315"/>
      <c r="K13" s="315"/>
    </row>
    <row r="14" spans="1:14" x14ac:dyDescent="0.25">
      <c r="A14" s="579" t="s">
        <v>343</v>
      </c>
      <c r="B14" s="578" t="s">
        <v>344</v>
      </c>
      <c r="C14" s="471" t="s">
        <v>293</v>
      </c>
      <c r="D14" s="485">
        <v>14.07</v>
      </c>
      <c r="E14" s="484">
        <v>11.7</v>
      </c>
      <c r="F14" s="484">
        <v>7.91</v>
      </c>
      <c r="G14" s="315"/>
      <c r="H14" s="466"/>
      <c r="I14" s="465"/>
      <c r="J14" s="465"/>
      <c r="K14" s="315"/>
      <c r="L14" s="465"/>
      <c r="M14" s="465"/>
      <c r="N14" s="465"/>
    </row>
    <row r="15" spans="1:14" x14ac:dyDescent="0.25">
      <c r="A15" s="579"/>
      <c r="B15" s="578"/>
      <c r="C15" s="471" t="s">
        <v>345</v>
      </c>
      <c r="D15" s="485">
        <v>8.68</v>
      </c>
      <c r="E15" s="484">
        <v>6.58</v>
      </c>
      <c r="F15" s="484">
        <v>4.24</v>
      </c>
      <c r="G15" s="315"/>
      <c r="H15" s="465"/>
      <c r="I15" s="465"/>
      <c r="J15" s="465"/>
      <c r="K15" s="315"/>
      <c r="L15" s="465"/>
      <c r="M15" s="465"/>
      <c r="N15" s="465"/>
    </row>
    <row r="16" spans="1:14" x14ac:dyDescent="0.25">
      <c r="A16" s="579"/>
      <c r="B16" s="578"/>
      <c r="C16" s="471" t="s">
        <v>346</v>
      </c>
      <c r="D16" s="485">
        <v>5.86</v>
      </c>
      <c r="E16" s="484">
        <v>4.46</v>
      </c>
      <c r="F16" s="484">
        <v>2.46</v>
      </c>
      <c r="G16" s="315"/>
      <c r="H16" s="465"/>
      <c r="I16" s="465"/>
      <c r="J16" s="465"/>
      <c r="K16" s="315"/>
      <c r="L16" s="465"/>
      <c r="M16" s="465"/>
      <c r="N16" s="465"/>
    </row>
    <row r="17" spans="1:14" x14ac:dyDescent="0.25">
      <c r="A17" s="579"/>
      <c r="B17" s="578"/>
      <c r="C17" s="471" t="s">
        <v>296</v>
      </c>
      <c r="D17" s="485">
        <v>1.1499999999999999</v>
      </c>
      <c r="E17" s="484">
        <v>0.97</v>
      </c>
      <c r="F17" s="484">
        <v>0.42</v>
      </c>
      <c r="G17" s="315"/>
      <c r="H17" s="465"/>
      <c r="I17" s="465"/>
      <c r="J17" s="465"/>
      <c r="K17" s="315"/>
      <c r="L17" s="465"/>
      <c r="M17" s="465"/>
      <c r="N17" s="465"/>
    </row>
    <row r="18" spans="1:14" x14ac:dyDescent="0.25">
      <c r="A18" s="579" t="s">
        <v>347</v>
      </c>
      <c r="B18" s="578" t="s">
        <v>348</v>
      </c>
      <c r="C18" s="471" t="s">
        <v>349</v>
      </c>
      <c r="D18" s="485">
        <v>3.96</v>
      </c>
      <c r="E18" s="484">
        <v>2.88</v>
      </c>
      <c r="F18" s="484">
        <v>1.55</v>
      </c>
      <c r="G18" s="315"/>
      <c r="H18" s="465"/>
      <c r="I18" s="465"/>
      <c r="J18" s="465"/>
      <c r="K18" s="315"/>
      <c r="L18" s="465"/>
      <c r="M18" s="465"/>
      <c r="N18" s="465"/>
    </row>
    <row r="19" spans="1:14" x14ac:dyDescent="0.25">
      <c r="A19" s="580"/>
      <c r="B19" s="578"/>
      <c r="C19" s="471" t="s">
        <v>350</v>
      </c>
      <c r="D19" s="485">
        <v>12.55</v>
      </c>
      <c r="E19" s="484">
        <v>9.82</v>
      </c>
      <c r="F19" s="484">
        <v>6.68</v>
      </c>
      <c r="G19" s="315"/>
      <c r="H19" s="465"/>
      <c r="I19" s="465"/>
      <c r="J19" s="465"/>
      <c r="K19" s="315"/>
      <c r="L19" s="465"/>
      <c r="M19" s="465"/>
      <c r="N19" s="465"/>
    </row>
    <row r="20" spans="1:14" x14ac:dyDescent="0.25">
      <c r="A20" s="580"/>
      <c r="B20" s="578"/>
      <c r="C20" s="471" t="s">
        <v>351</v>
      </c>
      <c r="D20" s="485">
        <v>8.1</v>
      </c>
      <c r="E20" s="484">
        <v>6.46</v>
      </c>
      <c r="F20" s="484">
        <v>4.22</v>
      </c>
      <c r="G20" s="315"/>
      <c r="H20" s="465"/>
      <c r="I20" s="465"/>
      <c r="J20" s="465"/>
      <c r="K20" s="315"/>
      <c r="L20" s="465"/>
      <c r="M20" s="465"/>
      <c r="N20" s="465"/>
    </row>
    <row r="21" spans="1:14" x14ac:dyDescent="0.25">
      <c r="A21" s="580"/>
      <c r="B21" s="578"/>
      <c r="C21" s="471" t="s">
        <v>352</v>
      </c>
      <c r="D21" s="485">
        <v>5.14</v>
      </c>
      <c r="E21" s="484">
        <v>4.55</v>
      </c>
      <c r="F21" s="484">
        <v>2.58</v>
      </c>
      <c r="G21" s="315"/>
      <c r="H21" s="465"/>
      <c r="I21" s="465"/>
      <c r="J21" s="465"/>
      <c r="K21" s="315"/>
      <c r="L21" s="465"/>
      <c r="M21" s="465"/>
      <c r="N21" s="465"/>
    </row>
    <row r="22" spans="1:14" x14ac:dyDescent="0.25">
      <c r="A22" s="315"/>
      <c r="B22" s="315"/>
      <c r="C22" s="315"/>
      <c r="D22" s="315"/>
      <c r="E22" s="315"/>
      <c r="F22" s="315"/>
      <c r="G22" s="315"/>
      <c r="H22" s="315"/>
      <c r="I22" s="315"/>
      <c r="J22" s="315"/>
      <c r="K22" s="315"/>
    </row>
    <row r="23" spans="1:14" x14ac:dyDescent="0.25">
      <c r="A23" s="315"/>
      <c r="B23" s="315"/>
      <c r="C23" s="315"/>
      <c r="G23" s="315"/>
      <c r="H23" s="466"/>
      <c r="I23" s="465"/>
      <c r="J23" s="465"/>
      <c r="K23" s="315"/>
    </row>
    <row r="24" spans="1:14" x14ac:dyDescent="0.25">
      <c r="A24" s="315"/>
      <c r="B24" s="315"/>
      <c r="C24" s="315"/>
      <c r="D24" s="315"/>
      <c r="E24" s="315"/>
      <c r="F24" s="315"/>
      <c r="G24" s="315"/>
      <c r="H24" s="315"/>
      <c r="I24" s="315"/>
      <c r="J24" s="315"/>
      <c r="K24" s="315"/>
    </row>
    <row r="25" spans="1:14" x14ac:dyDescent="0.25">
      <c r="A25" s="315"/>
      <c r="B25" s="315"/>
      <c r="C25" s="315"/>
      <c r="D25" s="315"/>
      <c r="E25" s="315"/>
      <c r="F25" s="315"/>
      <c r="G25" s="315"/>
      <c r="H25" s="315"/>
      <c r="I25" s="315"/>
      <c r="J25" s="315"/>
      <c r="K25" s="315"/>
    </row>
    <row r="26" spans="1:14" x14ac:dyDescent="0.25">
      <c r="A26" s="315"/>
      <c r="B26" s="315"/>
      <c r="C26" s="315"/>
      <c r="D26" s="315"/>
      <c r="E26" s="315"/>
      <c r="F26" s="315"/>
      <c r="G26" s="315"/>
      <c r="H26" s="315"/>
      <c r="I26" s="315"/>
      <c r="J26" s="315"/>
      <c r="K26" s="315"/>
    </row>
  </sheetData>
  <mergeCells count="7">
    <mergeCell ref="D10:F10"/>
    <mergeCell ref="D11:F11"/>
    <mergeCell ref="B14:B17"/>
    <mergeCell ref="B18:B21"/>
    <mergeCell ref="A14:A17"/>
    <mergeCell ref="A18:A21"/>
    <mergeCell ref="A13:C13"/>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4793A-02E9-403A-AAD4-6E0C4B41A532}">
  <dimension ref="A1:K42"/>
  <sheetViews>
    <sheetView zoomScale="80" zoomScaleNormal="80" workbookViewId="0"/>
  </sheetViews>
  <sheetFormatPr defaultColWidth="8.7265625" defaultRowHeight="12.5" x14ac:dyDescent="0.25"/>
  <cols>
    <col min="1" max="2" width="9.1796875" style="255" customWidth="1"/>
    <col min="3" max="7" width="18.7265625" style="255" customWidth="1"/>
    <col min="8" max="16384" width="8.7265625" style="255"/>
  </cols>
  <sheetData>
    <row r="1" spans="1:11" ht="13" x14ac:dyDescent="0.25">
      <c r="A1" s="456" t="s">
        <v>353</v>
      </c>
    </row>
    <row r="2" spans="1:11" ht="13" x14ac:dyDescent="0.25">
      <c r="A2" s="456" t="s">
        <v>354</v>
      </c>
    </row>
    <row r="3" spans="1:11" ht="13" x14ac:dyDescent="0.25">
      <c r="A3" s="456"/>
    </row>
    <row r="4" spans="1:11" x14ac:dyDescent="0.25">
      <c r="A4" s="457" t="s">
        <v>355</v>
      </c>
      <c r="B4" s="288"/>
    </row>
    <row r="5" spans="1:11" x14ac:dyDescent="0.25">
      <c r="A5" s="457" t="s">
        <v>356</v>
      </c>
    </row>
    <row r="7" spans="1:11" ht="13" x14ac:dyDescent="0.3">
      <c r="C7" s="582" t="s">
        <v>357</v>
      </c>
      <c r="D7" s="582"/>
      <c r="E7" s="582"/>
      <c r="F7" s="582"/>
      <c r="G7" s="582"/>
    </row>
    <row r="8" spans="1:11" ht="13" x14ac:dyDescent="0.3">
      <c r="C8" s="582" t="s">
        <v>357</v>
      </c>
      <c r="D8" s="582"/>
      <c r="E8" s="582"/>
      <c r="F8" s="582"/>
      <c r="G8" s="582"/>
    </row>
    <row r="9" spans="1:11" ht="13" x14ac:dyDescent="0.25">
      <c r="A9" s="262"/>
      <c r="B9" s="262"/>
      <c r="C9" s="477" t="s">
        <v>358</v>
      </c>
      <c r="D9" s="477" t="s">
        <v>359</v>
      </c>
      <c r="E9" s="477" t="s">
        <v>360</v>
      </c>
      <c r="F9" s="478" t="s">
        <v>361</v>
      </c>
      <c r="G9" s="478" t="s">
        <v>362</v>
      </c>
    </row>
    <row r="10" spans="1:11" ht="13" x14ac:dyDescent="0.25">
      <c r="A10" s="262"/>
      <c r="B10" s="262"/>
      <c r="C10" s="479" t="s">
        <v>363</v>
      </c>
      <c r="D10" s="479" t="s">
        <v>364</v>
      </c>
      <c r="E10" s="479" t="s">
        <v>365</v>
      </c>
      <c r="F10" s="478" t="s">
        <v>366</v>
      </c>
      <c r="G10" s="478" t="s">
        <v>367</v>
      </c>
    </row>
    <row r="11" spans="1:11" x14ac:dyDescent="0.25">
      <c r="A11" s="263" t="s">
        <v>368</v>
      </c>
      <c r="B11" s="263" t="s">
        <v>369</v>
      </c>
      <c r="C11" s="480">
        <v>47.84</v>
      </c>
      <c r="D11" s="480">
        <v>49.7</v>
      </c>
      <c r="E11" s="480">
        <v>64.19</v>
      </c>
      <c r="F11" s="480">
        <v>57.75</v>
      </c>
      <c r="G11" s="480">
        <v>58.43</v>
      </c>
    </row>
    <row r="13" spans="1:11" x14ac:dyDescent="0.25">
      <c r="A13" s="264"/>
    </row>
    <row r="14" spans="1:11" x14ac:dyDescent="0.25">
      <c r="A14" s="264"/>
    </row>
    <row r="15" spans="1:11" x14ac:dyDescent="0.25">
      <c r="A15" s="265"/>
    </row>
    <row r="16" spans="1:11" ht="13" x14ac:dyDescent="0.3">
      <c r="B16" s="273"/>
      <c r="C16" s="273"/>
      <c r="K16" s="273"/>
    </row>
    <row r="17" spans="2:3" ht="13" x14ac:dyDescent="0.3">
      <c r="B17" s="459"/>
      <c r="C17" s="460"/>
    </row>
    <row r="36" spans="2:3" x14ac:dyDescent="0.25">
      <c r="B36" s="266"/>
      <c r="C36" s="266"/>
    </row>
    <row r="37" spans="2:3" x14ac:dyDescent="0.25">
      <c r="B37" s="266"/>
      <c r="C37" s="266"/>
    </row>
    <row r="39" spans="2:3" ht="13" x14ac:dyDescent="0.3">
      <c r="C39" s="273"/>
    </row>
    <row r="40" spans="2:3" ht="13" x14ac:dyDescent="0.3">
      <c r="B40" s="459"/>
      <c r="C40" s="460"/>
    </row>
    <row r="41" spans="2:3" ht="13" x14ac:dyDescent="0.3">
      <c r="B41" s="273"/>
      <c r="C41" s="273"/>
    </row>
    <row r="42" spans="2:3" ht="13" x14ac:dyDescent="0.3">
      <c r="B42" s="273"/>
      <c r="C42" s="273"/>
    </row>
  </sheetData>
  <mergeCells count="2">
    <mergeCell ref="C7:G7"/>
    <mergeCell ref="C8:G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D5164-DCC8-4023-9439-FE432F88F816}">
  <dimension ref="A1:M44"/>
  <sheetViews>
    <sheetView zoomScale="80" zoomScaleNormal="80" workbookViewId="0"/>
  </sheetViews>
  <sheetFormatPr defaultColWidth="8.7265625" defaultRowHeight="12.5" x14ac:dyDescent="0.25"/>
  <cols>
    <col min="1" max="7" width="10.7265625" style="255" customWidth="1"/>
    <col min="8" max="16384" width="8.7265625" style="255"/>
  </cols>
  <sheetData>
    <row r="1" spans="1:9" ht="13" x14ac:dyDescent="0.3">
      <c r="A1" s="444" t="s">
        <v>370</v>
      </c>
      <c r="H1" s="458"/>
      <c r="I1" s="458"/>
    </row>
    <row r="2" spans="1:9" ht="13" x14ac:dyDescent="0.3">
      <c r="A2" s="444" t="s">
        <v>371</v>
      </c>
      <c r="H2" s="458"/>
      <c r="I2" s="458"/>
    </row>
    <row r="3" spans="1:9" ht="13" x14ac:dyDescent="0.3">
      <c r="A3" s="444"/>
      <c r="H3" s="458"/>
      <c r="I3" s="458"/>
    </row>
    <row r="4" spans="1:9" x14ac:dyDescent="0.25">
      <c r="A4" s="266" t="s">
        <v>355</v>
      </c>
      <c r="B4" s="288"/>
      <c r="H4" s="458"/>
      <c r="I4" s="458"/>
    </row>
    <row r="5" spans="1:9" x14ac:dyDescent="0.25">
      <c r="A5" s="266" t="s">
        <v>356</v>
      </c>
      <c r="H5" s="458"/>
      <c r="I5" s="458"/>
    </row>
    <row r="6" spans="1:9" ht="13" x14ac:dyDescent="0.3">
      <c r="A6" s="444"/>
      <c r="H6" s="458"/>
      <c r="I6" s="458"/>
    </row>
    <row r="7" spans="1:9" ht="13" x14ac:dyDescent="0.3">
      <c r="A7" s="444"/>
      <c r="C7" s="583" t="s">
        <v>372</v>
      </c>
      <c r="D7" s="584"/>
      <c r="E7" s="584"/>
      <c r="F7" s="584"/>
      <c r="G7" s="585"/>
      <c r="I7" s="458"/>
    </row>
    <row r="8" spans="1:9" ht="13" x14ac:dyDescent="0.25">
      <c r="C8" s="583" t="s">
        <v>373</v>
      </c>
      <c r="D8" s="584"/>
      <c r="E8" s="584"/>
      <c r="F8" s="584"/>
      <c r="G8" s="585"/>
    </row>
    <row r="9" spans="1:9" ht="13" x14ac:dyDescent="0.25">
      <c r="C9" s="486" t="s">
        <v>374</v>
      </c>
      <c r="D9" s="486" t="s">
        <v>375</v>
      </c>
      <c r="E9" s="486" t="s">
        <v>376</v>
      </c>
      <c r="F9" s="486" t="s">
        <v>246</v>
      </c>
      <c r="G9" s="486" t="s">
        <v>218</v>
      </c>
    </row>
    <row r="10" spans="1:9" ht="13" x14ac:dyDescent="0.25">
      <c r="C10" s="486" t="s">
        <v>377</v>
      </c>
      <c r="D10" s="486" t="s">
        <v>378</v>
      </c>
      <c r="E10" s="486" t="s">
        <v>379</v>
      </c>
      <c r="F10" s="486" t="s">
        <v>248</v>
      </c>
      <c r="G10" s="486" t="s">
        <v>221</v>
      </c>
    </row>
    <row r="11" spans="1:9" x14ac:dyDescent="0.25">
      <c r="A11" s="488" t="s">
        <v>380</v>
      </c>
      <c r="B11" s="488" t="s">
        <v>381</v>
      </c>
      <c r="C11" s="487">
        <v>0.64659999999999995</v>
      </c>
      <c r="D11" s="487">
        <v>0.60750000000000004</v>
      </c>
      <c r="E11" s="487">
        <v>0.49509999999999998</v>
      </c>
      <c r="F11" s="487">
        <v>0.4325</v>
      </c>
      <c r="G11" s="487">
        <v>0.34849999999999998</v>
      </c>
    </row>
    <row r="12" spans="1:9" x14ac:dyDescent="0.25">
      <c r="A12" s="488" t="s">
        <v>382</v>
      </c>
      <c r="B12" s="488" t="s">
        <v>383</v>
      </c>
      <c r="C12" s="487">
        <v>0.28100000000000003</v>
      </c>
      <c r="D12" s="487">
        <v>0.24049999999999999</v>
      </c>
      <c r="E12" s="487">
        <v>0.2984</v>
      </c>
      <c r="F12" s="487">
        <v>0.3221</v>
      </c>
      <c r="G12" s="487">
        <v>0.31140000000000001</v>
      </c>
    </row>
    <row r="13" spans="1:9" x14ac:dyDescent="0.25">
      <c r="A13" s="488" t="s">
        <v>384</v>
      </c>
      <c r="B13" s="488" t="s">
        <v>385</v>
      </c>
      <c r="C13" s="487">
        <v>5.8900000000000001E-2</v>
      </c>
      <c r="D13" s="487">
        <v>0.14119999999999999</v>
      </c>
      <c r="E13" s="487">
        <v>0.19470000000000001</v>
      </c>
      <c r="F13" s="487">
        <v>0.23649999999999999</v>
      </c>
      <c r="G13" s="487">
        <v>0.32040000000000002</v>
      </c>
    </row>
    <row r="14" spans="1:9" x14ac:dyDescent="0.25">
      <c r="A14" s="488" t="s">
        <v>386</v>
      </c>
      <c r="B14" s="488" t="s">
        <v>387</v>
      </c>
      <c r="C14" s="487">
        <v>1.35E-2</v>
      </c>
      <c r="D14" s="487">
        <v>1.0800000000000001E-2</v>
      </c>
      <c r="E14" s="487">
        <v>1.17E-2</v>
      </c>
      <c r="F14" s="487">
        <v>8.8999999999999999E-3</v>
      </c>
      <c r="G14" s="487">
        <v>1.9699999999999999E-2</v>
      </c>
    </row>
    <row r="15" spans="1:9" x14ac:dyDescent="0.25">
      <c r="A15" s="488" t="s">
        <v>380</v>
      </c>
      <c r="B15" s="488" t="s">
        <v>388</v>
      </c>
      <c r="C15" s="487">
        <v>0.35339999999999999</v>
      </c>
      <c r="D15" s="487">
        <v>0.39250000000000002</v>
      </c>
      <c r="E15" s="487">
        <v>0.50490000000000002</v>
      </c>
      <c r="F15" s="487">
        <v>0.5675</v>
      </c>
      <c r="G15" s="487">
        <v>0.65149999999999997</v>
      </c>
    </row>
    <row r="16" spans="1:9" x14ac:dyDescent="0.25">
      <c r="A16" s="264"/>
      <c r="C16" s="497"/>
      <c r="D16" s="497"/>
      <c r="E16" s="497"/>
      <c r="F16" s="497"/>
      <c r="G16" s="497"/>
    </row>
    <row r="17" spans="1:13" x14ac:dyDescent="0.25">
      <c r="A17" s="265"/>
    </row>
    <row r="18" spans="1:13" ht="13" x14ac:dyDescent="0.3">
      <c r="B18" s="273"/>
      <c r="C18" s="273"/>
      <c r="M18" s="273"/>
    </row>
    <row r="19" spans="1:13" ht="13" x14ac:dyDescent="0.3">
      <c r="B19" s="459"/>
      <c r="C19" s="460"/>
    </row>
    <row r="38" spans="2:3" x14ac:dyDescent="0.25">
      <c r="B38" s="266"/>
      <c r="C38" s="266"/>
    </row>
    <row r="39" spans="2:3" x14ac:dyDescent="0.25">
      <c r="B39" s="266"/>
      <c r="C39" s="266"/>
    </row>
    <row r="41" spans="2:3" ht="13" x14ac:dyDescent="0.3">
      <c r="C41" s="273"/>
    </row>
    <row r="42" spans="2:3" ht="13" x14ac:dyDescent="0.3">
      <c r="B42" s="459"/>
      <c r="C42" s="460"/>
    </row>
    <row r="43" spans="2:3" ht="13" x14ac:dyDescent="0.3">
      <c r="C43" s="273"/>
    </row>
    <row r="44" spans="2:3" ht="13" x14ac:dyDescent="0.3">
      <c r="B44" s="273"/>
      <c r="C44" s="273"/>
    </row>
  </sheetData>
  <mergeCells count="2">
    <mergeCell ref="C7:G7"/>
    <mergeCell ref="C8:G8"/>
  </mergeCells>
  <phoneticPr fontId="33" type="noConversion"/>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C958D-D4F6-4709-AA9B-FE7881000B51}">
  <dimension ref="A1:K18"/>
  <sheetViews>
    <sheetView zoomScale="80" zoomScaleNormal="80" workbookViewId="0"/>
  </sheetViews>
  <sheetFormatPr defaultColWidth="8.7265625" defaultRowHeight="12.5" x14ac:dyDescent="0.25"/>
  <cols>
    <col min="1" max="2" width="25.7265625" style="255" customWidth="1"/>
    <col min="3" max="7" width="9.1796875" style="255" customWidth="1"/>
    <col min="8" max="16384" width="8.7265625" style="255"/>
  </cols>
  <sheetData>
    <row r="1" spans="1:7" ht="13" x14ac:dyDescent="0.3">
      <c r="A1" s="456" t="s">
        <v>389</v>
      </c>
      <c r="B1" s="444"/>
      <c r="C1" s="444"/>
      <c r="D1" s="444"/>
      <c r="E1" s="445"/>
      <c r="F1" s="267"/>
      <c r="G1" s="267"/>
    </row>
    <row r="2" spans="1:7" ht="13" x14ac:dyDescent="0.25">
      <c r="A2" s="456" t="s">
        <v>390</v>
      </c>
      <c r="B2" s="446"/>
      <c r="C2" s="446"/>
      <c r="D2" s="446"/>
      <c r="E2" s="447"/>
      <c r="F2" s="267"/>
      <c r="G2" s="267"/>
    </row>
    <row r="3" spans="1:7" ht="13" x14ac:dyDescent="0.25">
      <c r="A3" s="456"/>
      <c r="B3" s="447"/>
      <c r="C3" s="447"/>
      <c r="D3" s="447"/>
      <c r="E3" s="447"/>
      <c r="F3" s="267"/>
      <c r="G3" s="267"/>
    </row>
    <row r="4" spans="1:7" ht="13" x14ac:dyDescent="0.25">
      <c r="A4" s="457" t="s">
        <v>212</v>
      </c>
      <c r="C4" s="447"/>
      <c r="D4" s="447"/>
      <c r="E4" s="447"/>
      <c r="F4" s="267"/>
      <c r="G4" s="267"/>
    </row>
    <row r="5" spans="1:7" ht="13" x14ac:dyDescent="0.25">
      <c r="A5" s="457" t="s">
        <v>213</v>
      </c>
      <c r="C5" s="447"/>
      <c r="D5" s="447"/>
      <c r="E5" s="447"/>
      <c r="F5" s="267"/>
      <c r="G5" s="267"/>
    </row>
    <row r="6" spans="1:7" ht="13" x14ac:dyDescent="0.3">
      <c r="A6" s="444"/>
      <c r="C6" s="447"/>
      <c r="D6" s="447"/>
      <c r="E6" s="447"/>
      <c r="F6" s="267"/>
      <c r="G6" s="267"/>
    </row>
    <row r="7" spans="1:7" ht="13" x14ac:dyDescent="0.25">
      <c r="A7" s="447"/>
      <c r="B7" s="447"/>
      <c r="C7" s="586" t="s">
        <v>391</v>
      </c>
      <c r="D7" s="586"/>
      <c r="E7" s="586"/>
      <c r="F7" s="586"/>
      <c r="G7" s="586"/>
    </row>
    <row r="8" spans="1:7" ht="13" x14ac:dyDescent="0.25">
      <c r="A8" s="268"/>
      <c r="B8" s="447"/>
      <c r="C8" s="587" t="s">
        <v>392</v>
      </c>
      <c r="D8" s="587"/>
      <c r="E8" s="587"/>
      <c r="F8" s="587"/>
      <c r="G8" s="587"/>
    </row>
    <row r="9" spans="1:7" ht="13" x14ac:dyDescent="0.25">
      <c r="A9" s="268"/>
      <c r="B9" s="447"/>
      <c r="C9" s="452" t="s">
        <v>393</v>
      </c>
      <c r="D9" s="452" t="s">
        <v>394</v>
      </c>
      <c r="E9" s="452" t="s">
        <v>395</v>
      </c>
      <c r="F9" s="452" t="s">
        <v>396</v>
      </c>
      <c r="G9" s="452" t="s">
        <v>341</v>
      </c>
    </row>
    <row r="10" spans="1:7" ht="13" x14ac:dyDescent="0.25">
      <c r="A10" s="269"/>
      <c r="B10" s="269"/>
      <c r="C10" s="452" t="s">
        <v>397</v>
      </c>
      <c r="D10" s="452" t="s">
        <v>398</v>
      </c>
      <c r="E10" s="452" t="s">
        <v>399</v>
      </c>
      <c r="F10" s="452" t="s">
        <v>400</v>
      </c>
      <c r="G10" s="452" t="s">
        <v>342</v>
      </c>
    </row>
    <row r="11" spans="1:7" x14ac:dyDescent="0.25">
      <c r="A11" s="453" t="s">
        <v>401</v>
      </c>
      <c r="B11" s="454" t="s">
        <v>401</v>
      </c>
      <c r="C11" s="451">
        <v>54.79</v>
      </c>
      <c r="D11" s="451">
        <v>69.069999999999993</v>
      </c>
      <c r="E11" s="451">
        <v>61.67</v>
      </c>
      <c r="F11" s="451">
        <v>63.26</v>
      </c>
      <c r="G11" s="451">
        <v>70.69</v>
      </c>
    </row>
    <row r="12" spans="1:7" x14ac:dyDescent="0.25">
      <c r="A12" s="453" t="s">
        <v>402</v>
      </c>
      <c r="B12" s="454" t="s">
        <v>402</v>
      </c>
      <c r="C12" s="451">
        <v>48.78</v>
      </c>
      <c r="D12" s="451">
        <v>77.69</v>
      </c>
      <c r="E12" s="451">
        <v>77.14</v>
      </c>
      <c r="F12" s="451">
        <v>75.62</v>
      </c>
      <c r="G12" s="451">
        <v>83.66</v>
      </c>
    </row>
    <row r="13" spans="1:7" x14ac:dyDescent="0.25">
      <c r="A13" s="453" t="s">
        <v>403</v>
      </c>
      <c r="B13" s="454" t="s">
        <v>403</v>
      </c>
      <c r="C13" s="451">
        <v>48.34</v>
      </c>
      <c r="D13" s="451">
        <v>82.67</v>
      </c>
      <c r="E13" s="451">
        <v>85.95</v>
      </c>
      <c r="F13" s="451">
        <v>82.04</v>
      </c>
      <c r="G13" s="451">
        <v>100.09</v>
      </c>
    </row>
    <row r="14" spans="1:7" x14ac:dyDescent="0.25">
      <c r="A14" s="453" t="s">
        <v>404</v>
      </c>
      <c r="B14" s="454" t="s">
        <v>404</v>
      </c>
      <c r="C14" s="451">
        <v>13.02</v>
      </c>
      <c r="D14" s="451">
        <v>22.53</v>
      </c>
      <c r="E14" s="451">
        <v>24.22</v>
      </c>
      <c r="F14" s="451">
        <v>23.53</v>
      </c>
      <c r="G14" s="451">
        <v>25.13</v>
      </c>
    </row>
    <row r="15" spans="1:7" x14ac:dyDescent="0.25">
      <c r="A15" s="453" t="s">
        <v>405</v>
      </c>
      <c r="B15" s="455" t="s">
        <v>406</v>
      </c>
      <c r="C15" s="451">
        <v>165.16</v>
      </c>
      <c r="D15" s="451">
        <v>252.07</v>
      </c>
      <c r="E15" s="451">
        <v>249.14</v>
      </c>
      <c r="F15" s="451">
        <v>244.76</v>
      </c>
      <c r="G15" s="451">
        <v>279.83999999999997</v>
      </c>
    </row>
    <row r="16" spans="1:7" x14ac:dyDescent="0.25">
      <c r="A16" s="270"/>
      <c r="B16" s="448"/>
      <c r="C16" s="271"/>
      <c r="D16" s="271"/>
      <c r="E16" s="271"/>
      <c r="F16" s="271"/>
      <c r="G16" s="271"/>
    </row>
    <row r="17" spans="1:11" x14ac:dyDescent="0.25">
      <c r="A17" s="267"/>
      <c r="B17" s="267"/>
      <c r="C17" s="449"/>
      <c r="D17" s="449"/>
      <c r="E17" s="449"/>
      <c r="F17" s="449"/>
      <c r="G17" s="449"/>
    </row>
    <row r="18" spans="1:11" ht="13" x14ac:dyDescent="0.25">
      <c r="A18" s="267"/>
      <c r="B18" s="588"/>
      <c r="C18" s="588"/>
      <c r="D18" s="588"/>
      <c r="E18" s="588"/>
      <c r="F18" s="588"/>
      <c r="G18" s="449"/>
      <c r="K18" s="450"/>
    </row>
  </sheetData>
  <mergeCells count="3">
    <mergeCell ref="C7:G7"/>
    <mergeCell ref="C8:G8"/>
    <mergeCell ref="B18:F1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B73D9-5AA4-4A08-9CC9-0AD0AA7A7512}">
  <dimension ref="A1:I32"/>
  <sheetViews>
    <sheetView showGridLines="0" zoomScale="80" zoomScaleNormal="80" workbookViewId="0"/>
  </sheetViews>
  <sheetFormatPr defaultColWidth="10.54296875" defaultRowHeight="12.5" x14ac:dyDescent="0.25"/>
  <cols>
    <col min="1" max="4" width="10.54296875" style="5"/>
    <col min="5" max="6" width="20.54296875" style="5" customWidth="1"/>
    <col min="7" max="16384" width="10.54296875" style="5"/>
  </cols>
  <sheetData>
    <row r="1" spans="1:7" ht="13" x14ac:dyDescent="0.25">
      <c r="A1" s="93" t="s">
        <v>407</v>
      </c>
      <c r="B1" s="3"/>
      <c r="C1" s="4"/>
      <c r="D1" s="4"/>
      <c r="E1" s="4"/>
      <c r="F1" s="4"/>
      <c r="G1" s="4"/>
    </row>
    <row r="2" spans="1:7" ht="13" x14ac:dyDescent="0.25">
      <c r="A2" s="93" t="s">
        <v>408</v>
      </c>
      <c r="B2" s="3"/>
      <c r="C2" s="4"/>
      <c r="D2" s="4"/>
      <c r="E2" s="4"/>
      <c r="F2" s="4"/>
      <c r="G2" s="4"/>
    </row>
    <row r="3" spans="1:7" x14ac:dyDescent="0.25">
      <c r="A3" s="94"/>
      <c r="B3" s="4"/>
      <c r="C3" s="4"/>
      <c r="D3" s="4"/>
      <c r="E3" s="4"/>
      <c r="F3" s="4"/>
      <c r="G3" s="4"/>
    </row>
    <row r="4" spans="1:7" x14ac:dyDescent="0.25">
      <c r="A4" s="94" t="s">
        <v>212</v>
      </c>
      <c r="B4" s="4"/>
      <c r="C4" s="4"/>
      <c r="D4" s="4"/>
      <c r="E4" s="4"/>
      <c r="F4" s="4"/>
      <c r="G4" s="4"/>
    </row>
    <row r="5" spans="1:7" s="6" customFormat="1" x14ac:dyDescent="0.25">
      <c r="A5" s="94" t="s">
        <v>213</v>
      </c>
      <c r="B5" s="4"/>
      <c r="C5" s="4"/>
      <c r="D5" s="4"/>
      <c r="E5" s="4"/>
      <c r="F5" s="4"/>
      <c r="G5" s="4"/>
    </row>
    <row r="6" spans="1:7" s="6" customFormat="1" x14ac:dyDescent="0.25">
      <c r="A6" s="94"/>
      <c r="B6" s="4"/>
      <c r="C6" s="4"/>
      <c r="D6" s="4"/>
      <c r="E6" s="4"/>
      <c r="F6" s="4"/>
      <c r="G6" s="4"/>
    </row>
    <row r="7" spans="1:7" x14ac:dyDescent="0.25">
      <c r="A7" s="94" t="s">
        <v>185</v>
      </c>
      <c r="B7" s="17"/>
      <c r="C7" s="4"/>
      <c r="D7" s="4"/>
      <c r="E7" s="4"/>
      <c r="F7" s="4"/>
      <c r="G7" s="4"/>
    </row>
    <row r="8" spans="1:7" x14ac:dyDescent="0.25">
      <c r="A8" s="94" t="s">
        <v>409</v>
      </c>
      <c r="B8" s="17"/>
      <c r="C8" s="4"/>
      <c r="D8" s="4"/>
      <c r="E8" s="4"/>
      <c r="F8" s="4"/>
      <c r="G8" s="4"/>
    </row>
    <row r="9" spans="1:7" x14ac:dyDescent="0.25">
      <c r="A9" s="95" t="s">
        <v>410</v>
      </c>
      <c r="C9" s="4"/>
      <c r="D9" s="4"/>
      <c r="E9" s="4"/>
      <c r="F9" s="4"/>
      <c r="G9" s="4"/>
    </row>
    <row r="10" spans="1:7" x14ac:dyDescent="0.25">
      <c r="A10" s="94" t="s">
        <v>188</v>
      </c>
      <c r="B10" s="4"/>
      <c r="C10" s="4"/>
      <c r="D10" s="4"/>
      <c r="E10" s="4"/>
      <c r="F10" s="4"/>
      <c r="G10" s="4"/>
    </row>
    <row r="11" spans="1:7" x14ac:dyDescent="0.25">
      <c r="A11" s="94" t="s">
        <v>411</v>
      </c>
      <c r="B11" s="4"/>
      <c r="C11" s="4"/>
      <c r="D11" s="4"/>
      <c r="E11" s="4"/>
      <c r="F11" s="4"/>
      <c r="G11" s="4"/>
    </row>
    <row r="12" spans="1:7" x14ac:dyDescent="0.25">
      <c r="A12" s="94" t="s">
        <v>412</v>
      </c>
      <c r="G12" s="4"/>
    </row>
    <row r="13" spans="1:7" x14ac:dyDescent="0.25">
      <c r="G13" s="4"/>
    </row>
    <row r="14" spans="1:7" ht="13" x14ac:dyDescent="0.25">
      <c r="A14" s="4"/>
      <c r="B14" s="4"/>
      <c r="C14" s="4"/>
      <c r="D14" s="4"/>
      <c r="E14" s="590" t="s">
        <v>148</v>
      </c>
      <c r="F14" s="590"/>
      <c r="G14" s="7"/>
    </row>
    <row r="15" spans="1:7" ht="13" x14ac:dyDescent="0.25">
      <c r="A15" s="4"/>
      <c r="B15" s="4"/>
      <c r="C15" s="4"/>
      <c r="D15" s="4"/>
      <c r="E15" s="107" t="s">
        <v>292</v>
      </c>
      <c r="F15" s="107" t="s">
        <v>413</v>
      </c>
      <c r="G15" s="4"/>
    </row>
    <row r="16" spans="1:7" ht="13" x14ac:dyDescent="0.25">
      <c r="A16" s="4"/>
      <c r="B16" s="4"/>
      <c r="C16" s="4"/>
      <c r="D16" s="4"/>
      <c r="E16" s="107" t="s">
        <v>298</v>
      </c>
      <c r="F16" s="107" t="s">
        <v>413</v>
      </c>
      <c r="G16" s="4"/>
    </row>
    <row r="17" spans="1:9" x14ac:dyDescent="0.25">
      <c r="A17" s="589">
        <v>2021</v>
      </c>
      <c r="B17" s="81" t="s">
        <v>234</v>
      </c>
      <c r="C17" s="589">
        <v>2021</v>
      </c>
      <c r="D17" s="81" t="s">
        <v>234</v>
      </c>
      <c r="E17" s="82">
        <v>152.15</v>
      </c>
      <c r="F17" s="82">
        <v>163.47999999999999</v>
      </c>
      <c r="G17" s="4"/>
      <c r="H17" s="240"/>
      <c r="I17" s="241"/>
    </row>
    <row r="18" spans="1:9" x14ac:dyDescent="0.25">
      <c r="A18" s="589"/>
      <c r="B18" s="81" t="s">
        <v>235</v>
      </c>
      <c r="C18" s="589"/>
      <c r="D18" s="81" t="s">
        <v>236</v>
      </c>
      <c r="E18" s="82">
        <v>149.97</v>
      </c>
      <c r="F18" s="82">
        <v>165.03</v>
      </c>
      <c r="G18" s="4"/>
      <c r="H18" s="241"/>
      <c r="I18" s="241"/>
    </row>
    <row r="19" spans="1:9" x14ac:dyDescent="0.25">
      <c r="A19" s="589"/>
      <c r="B19" s="81" t="s">
        <v>237</v>
      </c>
      <c r="C19" s="589"/>
      <c r="D19" s="81" t="s">
        <v>237</v>
      </c>
      <c r="E19" s="82">
        <v>154.36000000000001</v>
      </c>
      <c r="F19" s="82">
        <v>166.24</v>
      </c>
      <c r="G19" s="4"/>
      <c r="H19" s="241"/>
      <c r="I19" s="241"/>
    </row>
    <row r="20" spans="1:9" x14ac:dyDescent="0.25">
      <c r="A20" s="589"/>
      <c r="B20" s="81" t="s">
        <v>235</v>
      </c>
      <c r="C20" s="589"/>
      <c r="D20" s="81" t="s">
        <v>235</v>
      </c>
      <c r="E20" s="82">
        <v>153.31</v>
      </c>
      <c r="F20" s="82">
        <v>163.24</v>
      </c>
      <c r="G20" s="4"/>
      <c r="H20" s="241"/>
      <c r="I20" s="241"/>
    </row>
    <row r="21" spans="1:9" x14ac:dyDescent="0.25">
      <c r="A21" s="589"/>
      <c r="B21" s="81" t="s">
        <v>238</v>
      </c>
      <c r="C21" s="589"/>
      <c r="D21" s="81" t="s">
        <v>238</v>
      </c>
      <c r="E21" s="82">
        <v>144.74</v>
      </c>
      <c r="F21" s="82">
        <v>149.75</v>
      </c>
      <c r="H21" s="241"/>
      <c r="I21" s="241"/>
    </row>
    <row r="22" spans="1:9" x14ac:dyDescent="0.25">
      <c r="A22" s="589"/>
      <c r="B22" s="81" t="s">
        <v>239</v>
      </c>
      <c r="C22" s="589"/>
      <c r="D22" s="81" t="s">
        <v>239</v>
      </c>
      <c r="E22" s="82">
        <v>153.4</v>
      </c>
      <c r="F22" s="82">
        <v>162.22</v>
      </c>
      <c r="H22" s="241"/>
      <c r="I22" s="241"/>
    </row>
    <row r="23" spans="1:9" x14ac:dyDescent="0.25">
      <c r="A23" s="589">
        <v>2022</v>
      </c>
      <c r="B23" s="87" t="s">
        <v>234</v>
      </c>
      <c r="C23" s="589">
        <v>2022</v>
      </c>
      <c r="D23" s="87" t="s">
        <v>234</v>
      </c>
      <c r="E23" s="82">
        <v>151.94</v>
      </c>
      <c r="F23" s="82">
        <v>159.79</v>
      </c>
      <c r="G23" s="11"/>
      <c r="H23" s="241"/>
      <c r="I23" s="241"/>
    </row>
    <row r="24" spans="1:9" x14ac:dyDescent="0.25">
      <c r="A24" s="589"/>
      <c r="B24" s="87" t="s">
        <v>240</v>
      </c>
      <c r="C24" s="589"/>
      <c r="D24" s="87" t="s">
        <v>240</v>
      </c>
      <c r="E24" s="82">
        <v>151.33000000000001</v>
      </c>
      <c r="F24" s="82">
        <v>161.80000000000001</v>
      </c>
      <c r="G24" s="11"/>
      <c r="H24" s="241"/>
      <c r="I24" s="241"/>
    </row>
    <row r="25" spans="1:9" x14ac:dyDescent="0.25">
      <c r="A25" s="589"/>
      <c r="B25" s="87" t="s">
        <v>241</v>
      </c>
      <c r="C25" s="589"/>
      <c r="D25" s="87" t="s">
        <v>241</v>
      </c>
      <c r="E25" s="82">
        <v>150.5</v>
      </c>
      <c r="F25" s="82">
        <v>155.80000000000001</v>
      </c>
      <c r="G25" s="11"/>
      <c r="H25" s="241"/>
      <c r="I25" s="241"/>
    </row>
    <row r="26" spans="1:9" x14ac:dyDescent="0.25">
      <c r="A26" s="589"/>
      <c r="B26" s="87" t="s">
        <v>236</v>
      </c>
      <c r="C26" s="589"/>
      <c r="D26" s="87" t="s">
        <v>236</v>
      </c>
      <c r="E26" s="82">
        <v>156.75</v>
      </c>
      <c r="F26" s="82">
        <v>165.07</v>
      </c>
      <c r="G26" s="11"/>
      <c r="H26" s="241"/>
      <c r="I26" s="241"/>
    </row>
    <row r="27" spans="1:9" x14ac:dyDescent="0.25">
      <c r="A27" s="589"/>
      <c r="B27" s="87" t="s">
        <v>241</v>
      </c>
      <c r="C27" s="589"/>
      <c r="D27" s="87" t="s">
        <v>241</v>
      </c>
      <c r="E27" s="82">
        <v>149.31</v>
      </c>
      <c r="F27" s="82">
        <v>157.5</v>
      </c>
      <c r="G27" s="11"/>
      <c r="H27" s="241"/>
      <c r="I27" s="241"/>
    </row>
    <row r="28" spans="1:9" x14ac:dyDescent="0.25">
      <c r="A28" s="589"/>
      <c r="B28" s="87" t="s">
        <v>234</v>
      </c>
      <c r="C28" s="589"/>
      <c r="D28" s="87" t="s">
        <v>234</v>
      </c>
      <c r="E28" s="82">
        <v>148.33000000000001</v>
      </c>
      <c r="F28" s="82">
        <v>153.43</v>
      </c>
      <c r="H28" s="241"/>
      <c r="I28" s="241"/>
    </row>
    <row r="29" spans="1:9" x14ac:dyDescent="0.25">
      <c r="B29" s="12"/>
      <c r="D29" s="12"/>
    </row>
    <row r="30" spans="1:9" x14ac:dyDescent="0.25">
      <c r="B30" s="12"/>
      <c r="D30" s="12"/>
    </row>
    <row r="31" spans="1:9" x14ac:dyDescent="0.25">
      <c r="B31" s="12"/>
      <c r="D31" s="12"/>
    </row>
    <row r="32" spans="1:9" x14ac:dyDescent="0.25">
      <c r="B32" s="12"/>
      <c r="D32" s="12"/>
    </row>
  </sheetData>
  <mergeCells count="5">
    <mergeCell ref="C17:C22"/>
    <mergeCell ref="A17:A22"/>
    <mergeCell ref="C23:C28"/>
    <mergeCell ref="A23:A28"/>
    <mergeCell ref="E14:F1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4EEC1-9979-4ABC-89A0-30F840CAED01}">
  <dimension ref="A1:H25"/>
  <sheetViews>
    <sheetView showGridLines="0" zoomScale="80" zoomScaleNormal="80" workbookViewId="0"/>
  </sheetViews>
  <sheetFormatPr defaultColWidth="10.54296875" defaultRowHeight="12.5" x14ac:dyDescent="0.25"/>
  <cols>
    <col min="1" max="4" width="10.54296875" style="5"/>
    <col min="5" max="5" width="20.54296875" style="5" customWidth="1"/>
    <col min="6" max="16384" width="10.54296875" style="5"/>
  </cols>
  <sheetData>
    <row r="1" spans="1:8" ht="13" x14ac:dyDescent="0.25">
      <c r="A1" s="93" t="s">
        <v>414</v>
      </c>
      <c r="B1" s="3"/>
      <c r="C1" s="4"/>
      <c r="D1" s="4"/>
      <c r="E1" s="4"/>
      <c r="F1" s="4"/>
    </row>
    <row r="2" spans="1:8" ht="13" x14ac:dyDescent="0.25">
      <c r="A2" s="93" t="s">
        <v>415</v>
      </c>
      <c r="B2" s="3"/>
      <c r="C2" s="4"/>
      <c r="D2" s="4"/>
      <c r="E2" s="4"/>
      <c r="F2" s="4"/>
    </row>
    <row r="3" spans="1:8" x14ac:dyDescent="0.25">
      <c r="A3" s="94"/>
      <c r="B3" s="4"/>
      <c r="C3" s="4"/>
      <c r="D3" s="4"/>
      <c r="E3" s="4"/>
      <c r="F3" s="4"/>
    </row>
    <row r="4" spans="1:8" x14ac:dyDescent="0.25">
      <c r="A4" s="94" t="s">
        <v>212</v>
      </c>
      <c r="B4" s="4"/>
      <c r="C4" s="4"/>
      <c r="D4" s="4"/>
      <c r="E4" s="4"/>
      <c r="F4" s="4"/>
    </row>
    <row r="5" spans="1:8" s="6" customFormat="1" x14ac:dyDescent="0.25">
      <c r="A5" s="94" t="s">
        <v>213</v>
      </c>
      <c r="B5" s="4"/>
      <c r="C5" s="4"/>
      <c r="D5" s="4"/>
      <c r="E5" s="4"/>
      <c r="F5" s="4"/>
    </row>
    <row r="6" spans="1:8" x14ac:dyDescent="0.25">
      <c r="A6" s="4"/>
      <c r="B6" s="4"/>
      <c r="C6" s="4"/>
      <c r="D6" s="4"/>
      <c r="E6" s="4"/>
      <c r="F6" s="4"/>
    </row>
    <row r="7" spans="1:8" ht="13" x14ac:dyDescent="0.25">
      <c r="A7" s="4"/>
      <c r="B7" s="4"/>
      <c r="C7" s="4"/>
      <c r="D7" s="4"/>
      <c r="E7" s="107" t="s">
        <v>148</v>
      </c>
      <c r="F7" s="4"/>
    </row>
    <row r="8" spans="1:8" ht="12" customHeight="1" x14ac:dyDescent="0.25">
      <c r="A8" s="589">
        <v>2020</v>
      </c>
      <c r="B8" s="81" t="s">
        <v>416</v>
      </c>
      <c r="C8" s="589">
        <v>2020</v>
      </c>
      <c r="D8" s="81" t="s">
        <v>416</v>
      </c>
      <c r="E8" s="84">
        <v>116.11</v>
      </c>
      <c r="F8" s="4"/>
      <c r="G8" s="21"/>
    </row>
    <row r="9" spans="1:8" x14ac:dyDescent="0.25">
      <c r="A9" s="589"/>
      <c r="B9" s="81" t="s">
        <v>417</v>
      </c>
      <c r="C9" s="589"/>
      <c r="D9" s="81" t="s">
        <v>418</v>
      </c>
      <c r="E9" s="83">
        <v>116</v>
      </c>
      <c r="F9" s="4"/>
      <c r="G9" s="242"/>
    </row>
    <row r="10" spans="1:8" x14ac:dyDescent="0.25">
      <c r="A10" s="589">
        <v>2021</v>
      </c>
      <c r="B10" s="81" t="s">
        <v>419</v>
      </c>
      <c r="C10" s="589">
        <v>2021</v>
      </c>
      <c r="D10" s="81" t="s">
        <v>420</v>
      </c>
      <c r="E10" s="83">
        <v>115.51</v>
      </c>
      <c r="F10" s="4"/>
      <c r="G10" s="242"/>
    </row>
    <row r="11" spans="1:8" x14ac:dyDescent="0.25">
      <c r="A11" s="589"/>
      <c r="B11" s="81" t="s">
        <v>421</v>
      </c>
      <c r="C11" s="589"/>
      <c r="D11" s="81" t="s">
        <v>421</v>
      </c>
      <c r="E11" s="83">
        <v>116.36</v>
      </c>
      <c r="F11" s="4"/>
      <c r="G11" s="242"/>
    </row>
    <row r="12" spans="1:8" x14ac:dyDescent="0.25">
      <c r="A12" s="589"/>
      <c r="B12" s="81" t="s">
        <v>416</v>
      </c>
      <c r="C12" s="589"/>
      <c r="D12" s="81" t="s">
        <v>416</v>
      </c>
      <c r="E12" s="83">
        <v>116.43</v>
      </c>
      <c r="F12" s="4"/>
      <c r="G12" s="242"/>
    </row>
    <row r="13" spans="1:8" x14ac:dyDescent="0.25">
      <c r="A13" s="589"/>
      <c r="B13" s="81" t="s">
        <v>417</v>
      </c>
      <c r="C13" s="589"/>
      <c r="D13" s="81" t="s">
        <v>422</v>
      </c>
      <c r="E13" s="83">
        <v>116.18</v>
      </c>
      <c r="F13" s="4"/>
      <c r="G13" s="242"/>
      <c r="H13" s="5" t="s">
        <v>423</v>
      </c>
    </row>
    <row r="14" spans="1:8" x14ac:dyDescent="0.25">
      <c r="A14" s="589">
        <v>2022</v>
      </c>
      <c r="B14" s="81" t="s">
        <v>419</v>
      </c>
      <c r="C14" s="589">
        <v>2022</v>
      </c>
      <c r="D14" s="81" t="s">
        <v>420</v>
      </c>
      <c r="E14" s="83">
        <v>118.98</v>
      </c>
      <c r="G14" s="242"/>
    </row>
    <row r="15" spans="1:8" x14ac:dyDescent="0.25">
      <c r="A15" s="589"/>
      <c r="B15" s="81" t="s">
        <v>421</v>
      </c>
      <c r="C15" s="589"/>
      <c r="D15" s="81" t="s">
        <v>421</v>
      </c>
      <c r="E15" s="83">
        <v>118.54</v>
      </c>
      <c r="G15" s="242"/>
    </row>
    <row r="16" spans="1:8" x14ac:dyDescent="0.25">
      <c r="A16" s="9"/>
      <c r="B16" s="10"/>
      <c r="C16" s="9"/>
      <c r="D16" s="6"/>
      <c r="E16" s="8"/>
      <c r="F16" s="11"/>
    </row>
    <row r="17" spans="1:6" x14ac:dyDescent="0.25">
      <c r="A17" s="9"/>
      <c r="B17" s="10"/>
      <c r="C17" s="9"/>
      <c r="D17" s="10"/>
      <c r="E17" s="8"/>
      <c r="F17" s="11"/>
    </row>
    <row r="18" spans="1:6" x14ac:dyDescent="0.25">
      <c r="A18" s="9"/>
      <c r="B18" s="10"/>
      <c r="C18" s="9"/>
      <c r="D18" s="10"/>
      <c r="E18" s="8"/>
      <c r="F18" s="11"/>
    </row>
    <row r="19" spans="1:6" x14ac:dyDescent="0.25">
      <c r="A19" s="9"/>
      <c r="B19" s="10"/>
      <c r="C19" s="9"/>
      <c r="D19" s="10"/>
      <c r="E19" s="8"/>
      <c r="F19" s="11"/>
    </row>
    <row r="20" spans="1:6" x14ac:dyDescent="0.25">
      <c r="B20" s="12"/>
      <c r="D20" s="12"/>
      <c r="E20" s="13"/>
      <c r="F20" s="11"/>
    </row>
    <row r="21" spans="1:6" x14ac:dyDescent="0.25">
      <c r="B21" s="12"/>
      <c r="D21" s="12"/>
    </row>
    <row r="22" spans="1:6" x14ac:dyDescent="0.25">
      <c r="B22" s="12"/>
      <c r="D22" s="12"/>
    </row>
    <row r="23" spans="1:6" x14ac:dyDescent="0.25">
      <c r="B23" s="12"/>
      <c r="D23" s="12"/>
    </row>
    <row r="24" spans="1:6" x14ac:dyDescent="0.25">
      <c r="B24" s="12"/>
      <c r="D24" s="12"/>
    </row>
    <row r="25" spans="1:6" x14ac:dyDescent="0.25">
      <c r="B25" s="12"/>
      <c r="D25" s="12"/>
    </row>
  </sheetData>
  <mergeCells count="6">
    <mergeCell ref="A8:A9"/>
    <mergeCell ref="C8:C9"/>
    <mergeCell ref="A10:A13"/>
    <mergeCell ref="C10:C13"/>
    <mergeCell ref="A14:A15"/>
    <mergeCell ref="C14:C1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0CE9C-A7D8-453A-BB1F-79358C638577}">
  <dimension ref="A1:K46"/>
  <sheetViews>
    <sheetView showGridLines="0" zoomScale="80" zoomScaleNormal="80" workbookViewId="0"/>
  </sheetViews>
  <sheetFormatPr defaultColWidth="8.7265625" defaultRowHeight="12.5" x14ac:dyDescent="0.25"/>
  <cols>
    <col min="1" max="2" width="31.7265625" customWidth="1"/>
    <col min="3" max="6" width="30.7265625" customWidth="1"/>
    <col min="7" max="7" width="6.54296875" bestFit="1" customWidth="1"/>
  </cols>
  <sheetData>
    <row r="1" spans="1:7" ht="13" x14ac:dyDescent="0.3">
      <c r="A1" s="356" t="s">
        <v>140</v>
      </c>
      <c r="B1" s="310"/>
      <c r="C1" s="359"/>
      <c r="D1" s="359"/>
    </row>
    <row r="2" spans="1:7" ht="13" x14ac:dyDescent="0.3">
      <c r="A2" s="356" t="s">
        <v>141</v>
      </c>
      <c r="B2" s="310"/>
      <c r="C2" s="359"/>
      <c r="D2" s="359"/>
    </row>
    <row r="3" spans="1:7" x14ac:dyDescent="0.25">
      <c r="A3" s="358"/>
      <c r="B3" s="359"/>
      <c r="C3" s="359"/>
      <c r="D3" s="359"/>
    </row>
    <row r="4" spans="1:7" x14ac:dyDescent="0.25">
      <c r="A4" s="358" t="s">
        <v>142</v>
      </c>
      <c r="B4" s="359"/>
      <c r="C4" s="359"/>
      <c r="D4" s="359"/>
    </row>
    <row r="5" spans="1:7" x14ac:dyDescent="0.25">
      <c r="A5" s="358" t="s">
        <v>143</v>
      </c>
      <c r="B5" s="359"/>
      <c r="C5" s="359"/>
      <c r="D5" s="359"/>
    </row>
    <row r="6" spans="1:7" x14ac:dyDescent="0.25">
      <c r="A6" s="358"/>
      <c r="B6" s="359"/>
      <c r="C6" s="359"/>
      <c r="D6" s="359"/>
    </row>
    <row r="7" spans="1:7" x14ac:dyDescent="0.25">
      <c r="A7" s="341" t="s">
        <v>144</v>
      </c>
      <c r="B7" s="359"/>
      <c r="C7" s="359"/>
      <c r="D7" s="359"/>
    </row>
    <row r="8" spans="1:7" x14ac:dyDescent="0.25">
      <c r="A8" s="341" t="s">
        <v>145</v>
      </c>
      <c r="B8" s="359"/>
      <c r="C8" s="359"/>
      <c r="D8" s="359"/>
    </row>
    <row r="9" spans="1:7" x14ac:dyDescent="0.25">
      <c r="A9" s="341"/>
      <c r="B9" s="359"/>
      <c r="C9" s="359"/>
      <c r="D9" s="359"/>
    </row>
    <row r="10" spans="1:7" ht="13" x14ac:dyDescent="0.25">
      <c r="A10" s="357" t="s">
        <v>146</v>
      </c>
      <c r="B10" s="359"/>
      <c r="C10" s="359"/>
      <c r="D10" s="359"/>
    </row>
    <row r="11" spans="1:7" ht="13" x14ac:dyDescent="0.25">
      <c r="A11" s="357" t="s">
        <v>147</v>
      </c>
      <c r="B11" s="359"/>
      <c r="C11" s="359"/>
      <c r="D11" s="359"/>
    </row>
    <row r="12" spans="1:7" x14ac:dyDescent="0.25">
      <c r="B12" s="360"/>
    </row>
    <row r="13" spans="1:7" ht="13" x14ac:dyDescent="0.3">
      <c r="B13" s="360"/>
      <c r="C13" s="561" t="s">
        <v>148</v>
      </c>
      <c r="D13" s="561"/>
      <c r="E13" s="561" t="s">
        <v>149</v>
      </c>
      <c r="F13" s="561"/>
    </row>
    <row r="14" spans="1:7" ht="13" x14ac:dyDescent="0.3">
      <c r="B14" s="360"/>
      <c r="C14" s="561" t="s">
        <v>148</v>
      </c>
      <c r="D14" s="561"/>
      <c r="E14" s="561" t="s">
        <v>150</v>
      </c>
      <c r="F14" s="561"/>
    </row>
    <row r="15" spans="1:7" ht="31" customHeight="1" x14ac:dyDescent="0.3">
      <c r="A15" s="361"/>
      <c r="B15" s="362"/>
      <c r="C15" s="324" t="s">
        <v>151</v>
      </c>
      <c r="D15" s="324" t="s">
        <v>152</v>
      </c>
      <c r="E15" s="324" t="s">
        <v>153</v>
      </c>
      <c r="F15" s="324" t="s">
        <v>154</v>
      </c>
      <c r="G15" s="322"/>
    </row>
    <row r="16" spans="1:7" ht="36" customHeight="1" x14ac:dyDescent="0.3">
      <c r="A16" s="363"/>
      <c r="B16" s="359"/>
      <c r="C16" s="324" t="s">
        <v>155</v>
      </c>
      <c r="D16" s="324" t="s">
        <v>156</v>
      </c>
      <c r="E16" s="324" t="s">
        <v>157</v>
      </c>
      <c r="F16" s="324" t="s">
        <v>158</v>
      </c>
      <c r="G16" s="322"/>
    </row>
    <row r="17" spans="1:11" ht="13" x14ac:dyDescent="0.25">
      <c r="A17" s="372" t="s">
        <v>159</v>
      </c>
      <c r="B17" s="372" t="s">
        <v>160</v>
      </c>
      <c r="C17" s="428">
        <v>23.16</v>
      </c>
      <c r="D17" s="499">
        <v>6.64</v>
      </c>
      <c r="E17" s="428">
        <v>6.23</v>
      </c>
      <c r="F17" s="428">
        <v>0.87</v>
      </c>
      <c r="G17" s="366"/>
    </row>
    <row r="18" spans="1:11" x14ac:dyDescent="0.25">
      <c r="A18" s="373" t="s">
        <v>161</v>
      </c>
      <c r="B18" s="373" t="s">
        <v>162</v>
      </c>
      <c r="C18" s="428">
        <v>22.34</v>
      </c>
      <c r="D18" s="428">
        <v>7.52</v>
      </c>
      <c r="E18" s="428">
        <v>6.79</v>
      </c>
      <c r="F18" s="428">
        <v>1.38</v>
      </c>
    </row>
    <row r="19" spans="1:11" ht="13" x14ac:dyDescent="0.25">
      <c r="A19" s="373" t="s">
        <v>163</v>
      </c>
      <c r="B19" s="373" t="s">
        <v>164</v>
      </c>
      <c r="C19" s="427">
        <v>22.54</v>
      </c>
      <c r="D19" s="427">
        <v>7.38</v>
      </c>
      <c r="E19" s="427">
        <v>7.06</v>
      </c>
      <c r="F19" s="427">
        <v>1.35</v>
      </c>
    </row>
    <row r="20" spans="1:11" ht="13" x14ac:dyDescent="0.3">
      <c r="A20" s="373" t="s">
        <v>165</v>
      </c>
      <c r="B20" s="373" t="s">
        <v>166</v>
      </c>
      <c r="C20" s="427">
        <v>21.48</v>
      </c>
      <c r="D20" s="427">
        <v>7.26</v>
      </c>
      <c r="E20" s="427">
        <v>7.14</v>
      </c>
      <c r="F20" s="427">
        <v>1.51</v>
      </c>
      <c r="K20" s="322"/>
    </row>
    <row r="21" spans="1:11" ht="13" x14ac:dyDescent="0.3">
      <c r="B21" s="367"/>
      <c r="C21" s="368"/>
    </row>
    <row r="22" spans="1:11" x14ac:dyDescent="0.25">
      <c r="C22" s="364"/>
      <c r="D22" s="364"/>
      <c r="E22" s="364"/>
      <c r="F22" s="364"/>
    </row>
    <row r="23" spans="1:11" x14ac:dyDescent="0.25">
      <c r="C23" s="364"/>
      <c r="D23" s="364"/>
      <c r="E23" s="364"/>
      <c r="F23" s="364"/>
    </row>
    <row r="24" spans="1:11" x14ac:dyDescent="0.25">
      <c r="C24" s="365"/>
      <c r="D24" s="365"/>
      <c r="E24" s="365"/>
      <c r="F24" s="365"/>
    </row>
    <row r="25" spans="1:11" x14ac:dyDescent="0.25">
      <c r="C25" s="365"/>
      <c r="D25" s="365"/>
      <c r="E25" s="365"/>
      <c r="F25" s="365"/>
    </row>
    <row r="40" spans="2:3" x14ac:dyDescent="0.25">
      <c r="B40" s="105"/>
      <c r="C40" s="105"/>
    </row>
    <row r="41" spans="2:3" x14ac:dyDescent="0.25">
      <c r="B41" s="105"/>
      <c r="C41" s="105"/>
    </row>
    <row r="43" spans="2:3" ht="13" x14ac:dyDescent="0.3">
      <c r="C43" s="322"/>
    </row>
    <row r="44" spans="2:3" ht="13" x14ac:dyDescent="0.3">
      <c r="B44" s="367"/>
      <c r="C44" s="368"/>
    </row>
    <row r="45" spans="2:3" ht="13" x14ac:dyDescent="0.3">
      <c r="B45" s="322"/>
      <c r="C45" s="322"/>
    </row>
    <row r="46" spans="2:3" ht="13" x14ac:dyDescent="0.3">
      <c r="B46" s="322"/>
      <c r="C46" s="322"/>
    </row>
  </sheetData>
  <mergeCells count="4">
    <mergeCell ref="C14:D14"/>
    <mergeCell ref="E14:F14"/>
    <mergeCell ref="C13:D13"/>
    <mergeCell ref="E13:F13"/>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3AC0C-D547-419E-AEA2-FFD1A28D967C}">
  <dimension ref="A1:O32"/>
  <sheetViews>
    <sheetView showGridLines="0" zoomScale="80" zoomScaleNormal="80" workbookViewId="0"/>
  </sheetViews>
  <sheetFormatPr defaultColWidth="10.54296875" defaultRowHeight="12.5" x14ac:dyDescent="0.25"/>
  <cols>
    <col min="1" max="4" width="10.54296875" style="5" customWidth="1"/>
    <col min="5" max="13" width="20.54296875" style="5" customWidth="1"/>
    <col min="14" max="16384" width="10.54296875" style="5"/>
  </cols>
  <sheetData>
    <row r="1" spans="1:15" ht="13" x14ac:dyDescent="0.3">
      <c r="A1" s="96" t="s">
        <v>424</v>
      </c>
      <c r="B1" s="14"/>
      <c r="C1" s="15"/>
      <c r="D1" s="15"/>
      <c r="E1" s="15"/>
      <c r="F1" s="15"/>
      <c r="G1" s="15"/>
      <c r="H1" s="15"/>
      <c r="I1" s="15"/>
      <c r="J1" s="15"/>
      <c r="K1" s="15"/>
      <c r="L1" s="15"/>
    </row>
    <row r="2" spans="1:15" ht="13" x14ac:dyDescent="0.3">
      <c r="A2" s="96" t="s">
        <v>425</v>
      </c>
      <c r="B2" s="14"/>
      <c r="C2" s="15"/>
      <c r="D2" s="15"/>
      <c r="E2" s="15"/>
      <c r="F2" s="15"/>
      <c r="G2" s="15"/>
      <c r="H2" s="15"/>
      <c r="I2" s="15"/>
      <c r="J2" s="15"/>
      <c r="K2" s="15"/>
      <c r="L2" s="15"/>
    </row>
    <row r="3" spans="1:15" x14ac:dyDescent="0.25">
      <c r="A3" s="97"/>
      <c r="B3" s="16"/>
      <c r="C3" s="16"/>
      <c r="D3" s="15"/>
      <c r="E3" s="15"/>
      <c r="F3" s="15"/>
      <c r="G3" s="15"/>
      <c r="H3" s="15"/>
      <c r="I3" s="15"/>
      <c r="J3" s="15"/>
      <c r="K3" s="15"/>
      <c r="L3" s="15"/>
    </row>
    <row r="4" spans="1:15" x14ac:dyDescent="0.25">
      <c r="A4" s="98" t="s">
        <v>212</v>
      </c>
      <c r="B4" s="18"/>
      <c r="C4" s="15"/>
      <c r="D4" s="15"/>
      <c r="E4" s="15"/>
      <c r="F4" s="15"/>
      <c r="G4" s="15"/>
      <c r="H4" s="15"/>
      <c r="I4" s="15"/>
      <c r="J4" s="15"/>
      <c r="K4" s="15"/>
      <c r="L4" s="15"/>
    </row>
    <row r="5" spans="1:15" s="6" customFormat="1" x14ac:dyDescent="0.25">
      <c r="A5" s="98" t="s">
        <v>213</v>
      </c>
      <c r="B5" s="18"/>
      <c r="C5" s="15"/>
      <c r="D5" s="5"/>
      <c r="E5" s="5"/>
      <c r="F5" s="5"/>
      <c r="G5" s="5"/>
      <c r="H5" s="5"/>
      <c r="I5" s="5"/>
      <c r="J5" s="5"/>
      <c r="K5" s="5"/>
      <c r="L5" s="5"/>
    </row>
    <row r="6" spans="1:15" x14ac:dyDescent="0.25">
      <c r="A6" s="18"/>
    </row>
    <row r="7" spans="1:15" ht="13" x14ac:dyDescent="0.25">
      <c r="A7" s="18"/>
      <c r="E7" s="591" t="s">
        <v>244</v>
      </c>
      <c r="F7" s="595"/>
      <c r="G7" s="595"/>
      <c r="H7" s="595"/>
      <c r="I7" s="595"/>
      <c r="J7" s="595"/>
      <c r="K7" s="592"/>
      <c r="L7" s="591" t="s">
        <v>148</v>
      </c>
      <c r="M7" s="592"/>
    </row>
    <row r="8" spans="1:15" ht="13" x14ac:dyDescent="0.25">
      <c r="A8" s="19"/>
      <c r="B8" s="19"/>
      <c r="C8" s="19"/>
      <c r="D8" s="19"/>
      <c r="E8" s="593" t="s">
        <v>245</v>
      </c>
      <c r="F8" s="596"/>
      <c r="G8" s="596"/>
      <c r="H8" s="596"/>
      <c r="I8" s="596"/>
      <c r="J8" s="596"/>
      <c r="K8" s="594"/>
      <c r="L8" s="593" t="s">
        <v>148</v>
      </c>
      <c r="M8" s="594"/>
    </row>
    <row r="9" spans="1:15" ht="40" customHeight="1" x14ac:dyDescent="0.25">
      <c r="A9" s="10"/>
      <c r="B9" s="10"/>
      <c r="C9" s="10"/>
      <c r="D9" s="10"/>
      <c r="E9" s="90" t="s">
        <v>426</v>
      </c>
      <c r="F9" s="90" t="s">
        <v>427</v>
      </c>
      <c r="G9" s="90" t="s">
        <v>428</v>
      </c>
      <c r="H9" s="90" t="s">
        <v>429</v>
      </c>
      <c r="I9" s="90" t="s">
        <v>430</v>
      </c>
      <c r="J9" s="90" t="s">
        <v>431</v>
      </c>
      <c r="K9" s="90" t="s">
        <v>261</v>
      </c>
      <c r="L9" s="90" t="s">
        <v>432</v>
      </c>
      <c r="M9" s="90" t="s">
        <v>433</v>
      </c>
    </row>
    <row r="10" spans="1:15" ht="40" customHeight="1" x14ac:dyDescent="0.25">
      <c r="A10" s="19"/>
      <c r="B10" s="19"/>
      <c r="C10" s="19"/>
      <c r="D10" s="19"/>
      <c r="E10" s="91" t="s">
        <v>434</v>
      </c>
      <c r="F10" s="91" t="s">
        <v>435</v>
      </c>
      <c r="G10" s="91" t="s">
        <v>436</v>
      </c>
      <c r="H10" s="91" t="s">
        <v>437</v>
      </c>
      <c r="I10" s="91" t="s">
        <v>438</v>
      </c>
      <c r="J10" s="91" t="s">
        <v>439</v>
      </c>
      <c r="K10" s="91" t="s">
        <v>262</v>
      </c>
      <c r="L10" s="91" t="s">
        <v>440</v>
      </c>
      <c r="M10" s="92" t="s">
        <v>433</v>
      </c>
    </row>
    <row r="11" spans="1:15" ht="14.5" customHeight="1" x14ac:dyDescent="0.25">
      <c r="A11" s="589">
        <v>2021</v>
      </c>
      <c r="B11" s="81" t="s">
        <v>234</v>
      </c>
      <c r="C11" s="589">
        <v>2021</v>
      </c>
      <c r="D11" s="81" t="s">
        <v>234</v>
      </c>
      <c r="E11" s="88">
        <v>1.52</v>
      </c>
      <c r="F11" s="88">
        <v>-0.22</v>
      </c>
      <c r="G11" s="88">
        <v>1.31</v>
      </c>
      <c r="H11" s="88">
        <v>0.84</v>
      </c>
      <c r="I11" s="88">
        <v>0.15</v>
      </c>
      <c r="J11" s="88">
        <v>0.01</v>
      </c>
      <c r="K11" s="84">
        <v>0.45</v>
      </c>
      <c r="L11" s="88">
        <v>4.05</v>
      </c>
      <c r="M11" s="89">
        <v>4.4000000000000004</v>
      </c>
      <c r="O11" s="21"/>
    </row>
    <row r="12" spans="1:15" x14ac:dyDescent="0.25">
      <c r="A12" s="589"/>
      <c r="B12" s="81" t="s">
        <v>235</v>
      </c>
      <c r="C12" s="589"/>
      <c r="D12" s="81" t="s">
        <v>236</v>
      </c>
      <c r="E12" s="85">
        <v>1.68</v>
      </c>
      <c r="F12" s="85">
        <v>0.03</v>
      </c>
      <c r="G12" s="85">
        <v>0.78</v>
      </c>
      <c r="H12" s="85">
        <v>0.32</v>
      </c>
      <c r="I12" s="85">
        <v>0.3</v>
      </c>
      <c r="J12" s="85">
        <v>0.31</v>
      </c>
      <c r="K12" s="83">
        <v>0.28000000000000003</v>
      </c>
      <c r="L12" s="85">
        <v>3.69</v>
      </c>
      <c r="M12" s="86">
        <v>4.4000000000000004</v>
      </c>
    </row>
    <row r="13" spans="1:15" x14ac:dyDescent="0.25">
      <c r="A13" s="589"/>
      <c r="B13" s="81" t="s">
        <v>237</v>
      </c>
      <c r="C13" s="589"/>
      <c r="D13" s="81" t="s">
        <v>237</v>
      </c>
      <c r="E13" s="85">
        <v>1.72</v>
      </c>
      <c r="F13" s="85">
        <v>0.31</v>
      </c>
      <c r="G13" s="85">
        <v>1.56</v>
      </c>
      <c r="H13" s="85">
        <v>0.1</v>
      </c>
      <c r="I13" s="85">
        <v>0.01</v>
      </c>
      <c r="J13" s="85">
        <v>0.28000000000000003</v>
      </c>
      <c r="K13" s="83">
        <v>0.69</v>
      </c>
      <c r="L13" s="85">
        <v>4.66</v>
      </c>
      <c r="M13" s="86">
        <v>4.4000000000000004</v>
      </c>
    </row>
    <row r="14" spans="1:15" x14ac:dyDescent="0.25">
      <c r="A14" s="589"/>
      <c r="B14" s="81" t="s">
        <v>235</v>
      </c>
      <c r="C14" s="589"/>
      <c r="D14" s="81" t="s">
        <v>235</v>
      </c>
      <c r="E14" s="85">
        <v>1.54</v>
      </c>
      <c r="F14" s="85">
        <v>0.56999999999999995</v>
      </c>
      <c r="G14" s="85">
        <v>1.49</v>
      </c>
      <c r="H14" s="85">
        <v>0.28999999999999998</v>
      </c>
      <c r="I14" s="85">
        <v>-0.1</v>
      </c>
      <c r="J14" s="85">
        <v>0.23</v>
      </c>
      <c r="K14" s="83">
        <v>0.43</v>
      </c>
      <c r="L14" s="85">
        <v>4.45</v>
      </c>
      <c r="M14" s="86">
        <v>4.4000000000000004</v>
      </c>
    </row>
    <row r="15" spans="1:15" x14ac:dyDescent="0.25">
      <c r="A15" s="589"/>
      <c r="B15" s="81" t="s">
        <v>238</v>
      </c>
      <c r="C15" s="589"/>
      <c r="D15" s="81" t="s">
        <v>238</v>
      </c>
      <c r="E15" s="85">
        <v>1.55</v>
      </c>
      <c r="F15" s="85">
        <v>0.84</v>
      </c>
      <c r="G15" s="85">
        <v>2.08</v>
      </c>
      <c r="H15" s="85">
        <v>0.4</v>
      </c>
      <c r="I15" s="85">
        <v>0.2</v>
      </c>
      <c r="J15" s="85">
        <v>0.54</v>
      </c>
      <c r="K15" s="83">
        <v>0.82</v>
      </c>
      <c r="L15" s="85">
        <v>6.43</v>
      </c>
      <c r="M15" s="86">
        <v>4.4000000000000004</v>
      </c>
    </row>
    <row r="16" spans="1:15" x14ac:dyDescent="0.25">
      <c r="A16" s="589"/>
      <c r="B16" s="81" t="s">
        <v>239</v>
      </c>
      <c r="C16" s="589"/>
      <c r="D16" s="81" t="s">
        <v>239</v>
      </c>
      <c r="E16" s="85">
        <v>1.85</v>
      </c>
      <c r="F16" s="85">
        <v>0.84</v>
      </c>
      <c r="G16" s="85">
        <v>2.39</v>
      </c>
      <c r="H16" s="85">
        <v>-0.22</v>
      </c>
      <c r="I16" s="85">
        <v>0.2</v>
      </c>
      <c r="J16" s="85">
        <v>0.46</v>
      </c>
      <c r="K16" s="83">
        <v>0.81</v>
      </c>
      <c r="L16" s="85">
        <v>6.34</v>
      </c>
      <c r="M16" s="86">
        <v>4.4000000000000004</v>
      </c>
    </row>
    <row r="17" spans="1:13" x14ac:dyDescent="0.25">
      <c r="A17" s="589">
        <v>2022</v>
      </c>
      <c r="B17" s="87" t="s">
        <v>234</v>
      </c>
      <c r="C17" s="589">
        <v>2022</v>
      </c>
      <c r="D17" s="87" t="s">
        <v>234</v>
      </c>
      <c r="E17" s="85">
        <v>1.74</v>
      </c>
      <c r="F17" s="85">
        <v>0.98</v>
      </c>
      <c r="G17" s="85">
        <v>2.58</v>
      </c>
      <c r="H17" s="85">
        <v>-0.42</v>
      </c>
      <c r="I17" s="85">
        <v>0.28000000000000003</v>
      </c>
      <c r="J17" s="85">
        <v>0.39</v>
      </c>
      <c r="K17" s="83">
        <v>0.28999999999999998</v>
      </c>
      <c r="L17" s="85">
        <v>5.84</v>
      </c>
      <c r="M17" s="86">
        <v>4.4000000000000004</v>
      </c>
    </row>
    <row r="18" spans="1:13" x14ac:dyDescent="0.25">
      <c r="A18" s="589"/>
      <c r="B18" s="87" t="s">
        <v>240</v>
      </c>
      <c r="C18" s="589"/>
      <c r="D18" s="87" t="s">
        <v>240</v>
      </c>
      <c r="E18" s="85">
        <v>1.45</v>
      </c>
      <c r="F18" s="85">
        <v>1.24</v>
      </c>
      <c r="G18" s="85">
        <v>2.79</v>
      </c>
      <c r="H18" s="85">
        <v>-0.28999999999999998</v>
      </c>
      <c r="I18" s="85">
        <v>0.84</v>
      </c>
      <c r="J18" s="85">
        <v>0.43</v>
      </c>
      <c r="K18" s="83">
        <v>7.0000000000000007E-2</v>
      </c>
      <c r="L18" s="85">
        <v>6.51</v>
      </c>
      <c r="M18" s="86">
        <v>4.4000000000000004</v>
      </c>
    </row>
    <row r="19" spans="1:13" x14ac:dyDescent="0.25">
      <c r="A19" s="589"/>
      <c r="B19" s="87" t="s">
        <v>241</v>
      </c>
      <c r="C19" s="589"/>
      <c r="D19" s="87" t="s">
        <v>241</v>
      </c>
      <c r="E19" s="85">
        <v>1.32</v>
      </c>
      <c r="F19" s="85">
        <v>0.56000000000000005</v>
      </c>
      <c r="G19" s="85">
        <v>2.83</v>
      </c>
      <c r="H19" s="85">
        <v>-0.73</v>
      </c>
      <c r="I19" s="85">
        <v>0.5</v>
      </c>
      <c r="J19" s="85">
        <v>0.28999999999999998</v>
      </c>
      <c r="K19" s="83">
        <v>0.43</v>
      </c>
      <c r="L19" s="85">
        <v>5.2</v>
      </c>
      <c r="M19" s="86">
        <v>4.4000000000000004</v>
      </c>
    </row>
    <row r="20" spans="1:13" x14ac:dyDescent="0.25">
      <c r="A20" s="589"/>
      <c r="B20" s="87" t="s">
        <v>236</v>
      </c>
      <c r="C20" s="589"/>
      <c r="D20" s="87" t="s">
        <v>236</v>
      </c>
      <c r="E20" s="85">
        <v>2.4900000000000002</v>
      </c>
      <c r="F20" s="85">
        <v>0.95</v>
      </c>
      <c r="G20" s="85">
        <v>2.35</v>
      </c>
      <c r="H20" s="85">
        <v>-1.2</v>
      </c>
      <c r="I20" s="85">
        <v>0.16</v>
      </c>
      <c r="J20" s="85">
        <v>0.45</v>
      </c>
      <c r="K20" s="83">
        <v>0.99</v>
      </c>
      <c r="L20" s="85">
        <v>6.17</v>
      </c>
      <c r="M20" s="86">
        <v>4.4000000000000004</v>
      </c>
    </row>
    <row r="21" spans="1:13" x14ac:dyDescent="0.25">
      <c r="A21" s="589"/>
      <c r="B21" s="87" t="s">
        <v>241</v>
      </c>
      <c r="C21" s="589"/>
      <c r="D21" s="87" t="s">
        <v>241</v>
      </c>
      <c r="E21" s="85">
        <v>1.8</v>
      </c>
      <c r="F21" s="85">
        <v>1.46</v>
      </c>
      <c r="G21" s="85">
        <v>2.42</v>
      </c>
      <c r="H21" s="85">
        <v>-0.96</v>
      </c>
      <c r="I21" s="85">
        <v>-0.15</v>
      </c>
      <c r="J21" s="85">
        <v>0.62</v>
      </c>
      <c r="K21" s="83">
        <v>0.91</v>
      </c>
      <c r="L21" s="85">
        <v>6.11</v>
      </c>
      <c r="M21" s="86">
        <v>4.4000000000000004</v>
      </c>
    </row>
    <row r="22" spans="1:13" x14ac:dyDescent="0.25">
      <c r="A22" s="589"/>
      <c r="B22" s="87" t="s">
        <v>234</v>
      </c>
      <c r="C22" s="589"/>
      <c r="D22" s="87" t="s">
        <v>234</v>
      </c>
      <c r="E22" s="85">
        <v>1.47</v>
      </c>
      <c r="F22" s="85">
        <v>1.62</v>
      </c>
      <c r="G22" s="85">
        <v>3.12</v>
      </c>
      <c r="H22" s="85">
        <v>-1.56</v>
      </c>
      <c r="I22" s="85">
        <v>0.27</v>
      </c>
      <c r="J22" s="85">
        <v>0.63</v>
      </c>
      <c r="K22" s="83">
        <v>1.08</v>
      </c>
      <c r="L22" s="85">
        <v>6.62</v>
      </c>
      <c r="M22" s="86">
        <v>4.4000000000000004</v>
      </c>
    </row>
    <row r="23" spans="1:13" x14ac:dyDescent="0.25">
      <c r="G23" s="242"/>
      <c r="J23" s="21"/>
      <c r="K23" s="20"/>
      <c r="L23" s="20"/>
      <c r="M23" s="20"/>
    </row>
    <row r="24" spans="1:13" x14ac:dyDescent="0.25">
      <c r="G24" s="242"/>
      <c r="J24" s="21"/>
      <c r="K24" s="20"/>
      <c r="L24" s="20"/>
      <c r="M24" s="20"/>
    </row>
    <row r="25" spans="1:13" x14ac:dyDescent="0.25">
      <c r="G25" s="242"/>
      <c r="J25" s="21"/>
    </row>
    <row r="26" spans="1:13" x14ac:dyDescent="0.25">
      <c r="G26" s="242"/>
      <c r="J26" s="21"/>
    </row>
    <row r="27" spans="1:13" x14ac:dyDescent="0.25">
      <c r="G27" s="242"/>
      <c r="J27" s="4"/>
    </row>
    <row r="28" spans="1:13" x14ac:dyDescent="0.25">
      <c r="G28" s="242"/>
      <c r="J28" s="4"/>
    </row>
    <row r="29" spans="1:13" x14ac:dyDescent="0.25">
      <c r="J29" s="4"/>
    </row>
    <row r="30" spans="1:13" x14ac:dyDescent="0.25">
      <c r="J30" s="4"/>
    </row>
    <row r="31" spans="1:13" x14ac:dyDescent="0.25">
      <c r="J31" s="4"/>
    </row>
    <row r="32" spans="1:13" x14ac:dyDescent="0.25">
      <c r="J32" s="4"/>
    </row>
  </sheetData>
  <mergeCells count="8">
    <mergeCell ref="L7:M7"/>
    <mergeCell ref="L8:M8"/>
    <mergeCell ref="A11:A16"/>
    <mergeCell ref="C11:C16"/>
    <mergeCell ref="A17:A22"/>
    <mergeCell ref="C17:C22"/>
    <mergeCell ref="E7:K7"/>
    <mergeCell ref="E8:K8"/>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4F78-F1B7-484E-BD32-BDBC055972B9}">
  <dimension ref="A1:J32"/>
  <sheetViews>
    <sheetView showGridLines="0" zoomScale="80" zoomScaleNormal="80" workbookViewId="0"/>
  </sheetViews>
  <sheetFormatPr defaultColWidth="9.1796875" defaultRowHeight="12.5" x14ac:dyDescent="0.25"/>
  <cols>
    <col min="1" max="1" width="9.1796875" style="5" customWidth="1"/>
    <col min="2" max="3" width="9.1796875" style="5"/>
    <col min="4" max="4" width="9.1796875" style="5" customWidth="1"/>
    <col min="5" max="8" width="20.54296875" style="5" customWidth="1"/>
    <col min="9" max="16384" width="9.1796875" style="5"/>
  </cols>
  <sheetData>
    <row r="1" spans="1:10" ht="13" x14ac:dyDescent="0.3">
      <c r="A1" s="99" t="s">
        <v>441</v>
      </c>
      <c r="B1" s="14"/>
      <c r="C1" s="15"/>
      <c r="D1" s="15"/>
      <c r="E1" s="15"/>
      <c r="F1" s="15"/>
    </row>
    <row r="2" spans="1:10" ht="13" x14ac:dyDescent="0.3">
      <c r="A2" s="99" t="s">
        <v>442</v>
      </c>
      <c r="B2" s="14"/>
      <c r="C2" s="15"/>
      <c r="D2" s="15"/>
      <c r="E2" s="15"/>
      <c r="F2" s="15"/>
    </row>
    <row r="3" spans="1:10" x14ac:dyDescent="0.25">
      <c r="A3" s="98"/>
      <c r="B3" s="16"/>
      <c r="C3" s="16"/>
      <c r="D3" s="15"/>
      <c r="E3" s="15"/>
      <c r="F3" s="15"/>
    </row>
    <row r="4" spans="1:10" x14ac:dyDescent="0.25">
      <c r="A4" s="98" t="s">
        <v>212</v>
      </c>
      <c r="B4" s="18"/>
      <c r="C4" s="15"/>
      <c r="D4" s="15"/>
      <c r="E4" s="15"/>
      <c r="F4" s="15"/>
    </row>
    <row r="5" spans="1:10" s="6" customFormat="1" x14ac:dyDescent="0.25">
      <c r="A5" s="98" t="s">
        <v>213</v>
      </c>
      <c r="B5" s="18"/>
      <c r="C5" s="15"/>
      <c r="D5" s="5"/>
      <c r="E5" s="5"/>
      <c r="F5" s="5"/>
    </row>
    <row r="6" spans="1:10" x14ac:dyDescent="0.25">
      <c r="A6" s="18"/>
    </row>
    <row r="7" spans="1:10" ht="13" x14ac:dyDescent="0.25">
      <c r="A7" s="19"/>
      <c r="B7" s="19"/>
      <c r="C7" s="19"/>
      <c r="D7" s="19"/>
      <c r="E7" s="597" t="s">
        <v>148</v>
      </c>
      <c r="F7" s="597"/>
      <c r="G7" s="597"/>
      <c r="H7" s="597"/>
    </row>
    <row r="8" spans="1:10" ht="26" x14ac:dyDescent="0.25">
      <c r="A8" s="10"/>
      <c r="B8" s="10"/>
      <c r="C8" s="10"/>
      <c r="D8" s="10"/>
      <c r="E8" s="100" t="s">
        <v>443</v>
      </c>
      <c r="F8" s="100" t="s">
        <v>444</v>
      </c>
      <c r="G8" s="100" t="s">
        <v>445</v>
      </c>
      <c r="H8" s="100" t="s">
        <v>261</v>
      </c>
    </row>
    <row r="9" spans="1:10" ht="26" x14ac:dyDescent="0.25">
      <c r="A9" s="19"/>
      <c r="B9" s="19"/>
      <c r="C9" s="19"/>
      <c r="D9" s="19"/>
      <c r="E9" s="101" t="s">
        <v>446</v>
      </c>
      <c r="F9" s="100" t="s">
        <v>447</v>
      </c>
      <c r="G9" s="100" t="s">
        <v>448</v>
      </c>
      <c r="H9" s="100" t="s">
        <v>262</v>
      </c>
    </row>
    <row r="10" spans="1:10" x14ac:dyDescent="0.25">
      <c r="A10" s="589">
        <v>2021</v>
      </c>
      <c r="B10" s="106" t="s">
        <v>421</v>
      </c>
      <c r="C10" s="589">
        <v>2021</v>
      </c>
      <c r="D10" s="106" t="s">
        <v>421</v>
      </c>
      <c r="E10" s="84">
        <v>35.9</v>
      </c>
      <c r="F10" s="84">
        <v>29.49</v>
      </c>
      <c r="G10" s="84">
        <v>19.579999999999998</v>
      </c>
      <c r="H10" s="84">
        <v>15.02</v>
      </c>
      <c r="I10" s="21"/>
      <c r="J10" s="501"/>
    </row>
    <row r="11" spans="1:10" x14ac:dyDescent="0.25">
      <c r="A11" s="589"/>
      <c r="B11" s="106" t="s">
        <v>416</v>
      </c>
      <c r="C11" s="589"/>
      <c r="D11" s="106" t="s">
        <v>416</v>
      </c>
      <c r="E11" s="83">
        <v>36.18</v>
      </c>
      <c r="F11" s="83">
        <v>29.27</v>
      </c>
      <c r="G11" s="83">
        <v>19.28</v>
      </c>
      <c r="H11" s="83">
        <v>15.28</v>
      </c>
      <c r="I11" s="242"/>
      <c r="J11" s="244"/>
    </row>
    <row r="12" spans="1:10" x14ac:dyDescent="0.25">
      <c r="A12" s="589"/>
      <c r="B12" s="106" t="s">
        <v>417</v>
      </c>
      <c r="C12" s="589"/>
      <c r="D12" s="106" t="s">
        <v>418</v>
      </c>
      <c r="E12" s="83">
        <v>36.33</v>
      </c>
      <c r="F12" s="83">
        <v>28.82</v>
      </c>
      <c r="G12" s="83">
        <v>19.690000000000001</v>
      </c>
      <c r="H12" s="83">
        <v>15.15</v>
      </c>
      <c r="I12" s="242"/>
      <c r="J12" s="244"/>
    </row>
    <row r="13" spans="1:10" x14ac:dyDescent="0.25">
      <c r="A13" s="589">
        <v>2022</v>
      </c>
      <c r="B13" s="106" t="s">
        <v>419</v>
      </c>
      <c r="C13" s="589">
        <v>2022</v>
      </c>
      <c r="D13" s="106" t="s">
        <v>420</v>
      </c>
      <c r="E13" s="83">
        <v>36.72</v>
      </c>
      <c r="F13" s="83">
        <v>28.64</v>
      </c>
      <c r="G13" s="83">
        <v>19.510000000000002</v>
      </c>
      <c r="H13" s="83">
        <v>15.14</v>
      </c>
      <c r="I13" s="242"/>
      <c r="J13" s="244"/>
    </row>
    <row r="14" spans="1:10" x14ac:dyDescent="0.25">
      <c r="A14" s="589"/>
      <c r="B14" s="106" t="s">
        <v>421</v>
      </c>
      <c r="C14" s="589"/>
      <c r="D14" s="106" t="s">
        <v>421</v>
      </c>
      <c r="E14" s="83">
        <v>37.270000000000003</v>
      </c>
      <c r="F14" s="83">
        <v>28.93</v>
      </c>
      <c r="G14" s="83">
        <v>19.399999999999999</v>
      </c>
      <c r="H14" s="83">
        <v>14.41</v>
      </c>
      <c r="I14" s="242"/>
      <c r="J14" s="244"/>
    </row>
    <row r="15" spans="1:10" x14ac:dyDescent="0.25">
      <c r="E15" s="22"/>
      <c r="F15" s="22"/>
      <c r="G15" s="22"/>
      <c r="H15" s="23"/>
    </row>
    <row r="16" spans="1:10" x14ac:dyDescent="0.25">
      <c r="H16" s="24"/>
    </row>
    <row r="17" spans="5:8" x14ac:dyDescent="0.25">
      <c r="F17" s="5" t="s">
        <v>423</v>
      </c>
      <c r="H17" s="24"/>
    </row>
    <row r="18" spans="5:8" x14ac:dyDescent="0.25">
      <c r="E18" s="21"/>
      <c r="H18" s="24"/>
    </row>
    <row r="19" spans="5:8" x14ac:dyDescent="0.25">
      <c r="H19" s="24"/>
    </row>
    <row r="20" spans="5:8" x14ac:dyDescent="0.25">
      <c r="H20" s="24"/>
    </row>
    <row r="21" spans="5:8" x14ac:dyDescent="0.25">
      <c r="H21" s="24"/>
    </row>
    <row r="22" spans="5:8" x14ac:dyDescent="0.25">
      <c r="H22" s="24"/>
    </row>
    <row r="23" spans="5:8" x14ac:dyDescent="0.25">
      <c r="H23" s="24"/>
    </row>
    <row r="24" spans="5:8" x14ac:dyDescent="0.25">
      <c r="H24" s="24"/>
    </row>
    <row r="25" spans="5:8" x14ac:dyDescent="0.25">
      <c r="H25" s="24"/>
    </row>
    <row r="26" spans="5:8" x14ac:dyDescent="0.25">
      <c r="H26" s="24"/>
    </row>
    <row r="27" spans="5:8" x14ac:dyDescent="0.25">
      <c r="H27" s="24"/>
    </row>
    <row r="28" spans="5:8" x14ac:dyDescent="0.25">
      <c r="H28" s="24"/>
    </row>
    <row r="29" spans="5:8" x14ac:dyDescent="0.25">
      <c r="H29" s="24"/>
    </row>
    <row r="30" spans="5:8" x14ac:dyDescent="0.25">
      <c r="H30" s="24"/>
    </row>
    <row r="31" spans="5:8" x14ac:dyDescent="0.25">
      <c r="H31" s="24"/>
    </row>
    <row r="32" spans="5:8" x14ac:dyDescent="0.25">
      <c r="H32" s="24"/>
    </row>
  </sheetData>
  <mergeCells count="5">
    <mergeCell ref="E7:H7"/>
    <mergeCell ref="A10:A12"/>
    <mergeCell ref="C10:C12"/>
    <mergeCell ref="A13:A14"/>
    <mergeCell ref="C13:C14"/>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869E0-5838-48AB-AC59-EFA6288B0F85}">
  <dimension ref="A1:I38"/>
  <sheetViews>
    <sheetView showGridLines="0" zoomScale="80" zoomScaleNormal="80" workbookViewId="0"/>
  </sheetViews>
  <sheetFormatPr defaultColWidth="10.54296875" defaultRowHeight="12.5" x14ac:dyDescent="0.25"/>
  <cols>
    <col min="1" max="2" width="10.54296875" style="5"/>
    <col min="3" max="4" width="25.7265625" style="5" customWidth="1"/>
    <col min="5" max="16384" width="10.54296875" style="5"/>
  </cols>
  <sheetData>
    <row r="1" spans="1:6" ht="13" x14ac:dyDescent="0.3">
      <c r="A1" s="99" t="s">
        <v>449</v>
      </c>
      <c r="B1" s="14"/>
      <c r="C1" s="15"/>
      <c r="D1" s="15"/>
      <c r="E1" s="15"/>
      <c r="F1" s="15"/>
    </row>
    <row r="2" spans="1:6" ht="13" x14ac:dyDescent="0.3">
      <c r="A2" s="99" t="s">
        <v>450</v>
      </c>
      <c r="B2" s="14"/>
      <c r="C2" s="15"/>
      <c r="D2" s="15"/>
      <c r="E2" s="15"/>
      <c r="F2" s="15"/>
    </row>
    <row r="3" spans="1:6" x14ac:dyDescent="0.25">
      <c r="A3" s="98"/>
      <c r="B3" s="16"/>
      <c r="C3" s="16"/>
      <c r="D3" s="15"/>
      <c r="E3" s="15"/>
      <c r="F3" s="15"/>
    </row>
    <row r="4" spans="1:6" x14ac:dyDescent="0.25">
      <c r="A4" s="98" t="s">
        <v>212</v>
      </c>
      <c r="B4" s="18"/>
      <c r="C4" s="15"/>
      <c r="D4" s="15"/>
      <c r="E4" s="15"/>
      <c r="F4" s="15"/>
    </row>
    <row r="5" spans="1:6" s="6" customFormat="1" x14ac:dyDescent="0.25">
      <c r="A5" s="98" t="s">
        <v>213</v>
      </c>
      <c r="B5" s="18"/>
      <c r="C5" s="15"/>
      <c r="D5" s="5"/>
      <c r="E5" s="5"/>
      <c r="F5" s="5"/>
    </row>
    <row r="6" spans="1:6" x14ac:dyDescent="0.25">
      <c r="A6" s="18"/>
    </row>
    <row r="7" spans="1:6" ht="13" x14ac:dyDescent="0.25">
      <c r="A7" s="19"/>
      <c r="B7" s="19"/>
      <c r="C7" s="598" t="s">
        <v>148</v>
      </c>
      <c r="D7" s="598"/>
      <c r="E7" s="10"/>
      <c r="F7" s="10"/>
    </row>
    <row r="8" spans="1:6" ht="13" x14ac:dyDescent="0.25">
      <c r="A8" s="10"/>
      <c r="B8" s="10"/>
      <c r="C8" s="100" t="s">
        <v>451</v>
      </c>
      <c r="D8" s="100" t="s">
        <v>452</v>
      </c>
      <c r="E8" s="6"/>
    </row>
    <row r="9" spans="1:6" ht="13" x14ac:dyDescent="0.25">
      <c r="A9" s="19"/>
      <c r="B9" s="19"/>
      <c r="C9" s="125" t="s">
        <v>453</v>
      </c>
      <c r="D9" s="125" t="s">
        <v>454</v>
      </c>
      <c r="E9" s="25"/>
    </row>
    <row r="10" spans="1:6" x14ac:dyDescent="0.25">
      <c r="A10" s="102" t="s">
        <v>247</v>
      </c>
      <c r="B10" s="102" t="s">
        <v>247</v>
      </c>
      <c r="C10" s="104">
        <v>1.34</v>
      </c>
      <c r="D10" s="104">
        <v>1.46</v>
      </c>
      <c r="E10" s="27"/>
    </row>
    <row r="11" spans="1:6" x14ac:dyDescent="0.25">
      <c r="A11" s="102" t="s">
        <v>216</v>
      </c>
      <c r="B11" s="102" t="s">
        <v>216</v>
      </c>
      <c r="C11" s="103">
        <v>1.33</v>
      </c>
      <c r="D11" s="103">
        <v>1.44</v>
      </c>
      <c r="E11" s="27"/>
    </row>
    <row r="12" spans="1:6" x14ac:dyDescent="0.25">
      <c r="A12" s="106" t="s">
        <v>217</v>
      </c>
      <c r="B12" s="87" t="s">
        <v>220</v>
      </c>
      <c r="C12" s="103">
        <v>1.29</v>
      </c>
      <c r="D12" s="103">
        <v>1.41</v>
      </c>
      <c r="E12" s="27"/>
      <c r="F12" s="4"/>
    </row>
    <row r="13" spans="1:6" x14ac:dyDescent="0.25">
      <c r="A13" s="81" t="s">
        <v>218</v>
      </c>
      <c r="B13" s="81" t="s">
        <v>221</v>
      </c>
      <c r="C13" s="103">
        <v>1.34</v>
      </c>
      <c r="D13" s="103">
        <v>1.45</v>
      </c>
      <c r="E13" s="4"/>
      <c r="F13" s="4"/>
    </row>
    <row r="14" spans="1:6" x14ac:dyDescent="0.25">
      <c r="A14" s="102" t="s">
        <v>219</v>
      </c>
      <c r="B14" s="102" t="s">
        <v>219</v>
      </c>
      <c r="C14" s="103">
        <v>1.43</v>
      </c>
      <c r="D14" s="103">
        <v>1.56</v>
      </c>
      <c r="E14" s="4"/>
      <c r="F14" s="4"/>
    </row>
    <row r="15" spans="1:6" x14ac:dyDescent="0.25">
      <c r="A15" s="6"/>
      <c r="B15" s="6"/>
      <c r="C15" s="9"/>
      <c r="E15" s="4"/>
      <c r="F15" s="4"/>
    </row>
    <row r="16" spans="1:6" x14ac:dyDescent="0.25">
      <c r="A16" s="26"/>
      <c r="B16" s="26"/>
      <c r="E16" s="4"/>
    </row>
    <row r="19" spans="3:4" x14ac:dyDescent="0.25">
      <c r="C19" s="244"/>
      <c r="D19" s="243"/>
    </row>
    <row r="20" spans="3:4" x14ac:dyDescent="0.25">
      <c r="C20" s="243"/>
      <c r="D20" s="243"/>
    </row>
    <row r="21" spans="3:4" x14ac:dyDescent="0.25">
      <c r="C21" s="243"/>
      <c r="D21" s="243"/>
    </row>
    <row r="22" spans="3:4" x14ac:dyDescent="0.25">
      <c r="C22" s="243"/>
      <c r="D22" s="243"/>
    </row>
    <row r="23" spans="3:4" x14ac:dyDescent="0.25">
      <c r="C23" s="243"/>
      <c r="D23" s="243"/>
    </row>
    <row r="36" spans="6:9" x14ac:dyDescent="0.25">
      <c r="F36" s="17"/>
      <c r="G36" s="17"/>
      <c r="H36" s="17"/>
      <c r="I36" s="17"/>
    </row>
    <row r="37" spans="6:9" x14ac:dyDescent="0.25">
      <c r="F37" s="13"/>
      <c r="G37" s="28"/>
      <c r="H37" s="27"/>
      <c r="I37" s="27"/>
    </row>
    <row r="38" spans="6:9" x14ac:dyDescent="0.25">
      <c r="F38" s="29"/>
      <c r="G38" s="28"/>
      <c r="H38" s="27"/>
      <c r="I38" s="27"/>
    </row>
  </sheetData>
  <mergeCells count="1">
    <mergeCell ref="C7:D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60F07-9D2B-43F4-9719-9DC57E623248}">
  <sheetPr>
    <pageSetUpPr fitToPage="1"/>
  </sheetPr>
  <dimension ref="A1:Q35"/>
  <sheetViews>
    <sheetView showGridLines="0" zoomScale="80" zoomScaleNormal="80" workbookViewId="0"/>
  </sheetViews>
  <sheetFormatPr defaultColWidth="10.54296875" defaultRowHeight="12.5" x14ac:dyDescent="0.25"/>
  <cols>
    <col min="1" max="4" width="10.54296875" style="32" customWidth="1"/>
    <col min="5" max="11" width="20.54296875" style="32" customWidth="1"/>
    <col min="12" max="16384" width="10.54296875" style="32"/>
  </cols>
  <sheetData>
    <row r="1" spans="1:11" ht="13" x14ac:dyDescent="0.3">
      <c r="A1" s="111" t="s">
        <v>455</v>
      </c>
      <c r="B1" s="31"/>
    </row>
    <row r="2" spans="1:11" ht="13" x14ac:dyDescent="0.3">
      <c r="A2" s="111" t="s">
        <v>456</v>
      </c>
      <c r="B2" s="31"/>
    </row>
    <row r="3" spans="1:11" x14ac:dyDescent="0.25">
      <c r="A3" s="112"/>
    </row>
    <row r="4" spans="1:11" x14ac:dyDescent="0.25">
      <c r="A4" s="112" t="s">
        <v>212</v>
      </c>
      <c r="E4" s="33"/>
    </row>
    <row r="5" spans="1:11" x14ac:dyDescent="0.25">
      <c r="A5" s="112" t="s">
        <v>213</v>
      </c>
      <c r="E5" s="33"/>
    </row>
    <row r="6" spans="1:11" x14ac:dyDescent="0.25">
      <c r="A6" s="112"/>
    </row>
    <row r="7" spans="1:11" x14ac:dyDescent="0.25">
      <c r="A7" s="113" t="s">
        <v>457</v>
      </c>
    </row>
    <row r="8" spans="1:11" x14ac:dyDescent="0.25">
      <c r="A8" s="113" t="s">
        <v>458</v>
      </c>
    </row>
    <row r="10" spans="1:11" ht="25.5" customHeight="1" x14ac:dyDescent="0.25">
      <c r="E10" s="599" t="s">
        <v>459</v>
      </c>
      <c r="F10" s="599"/>
      <c r="G10" s="599"/>
      <c r="H10" s="599"/>
      <c r="I10" s="599"/>
      <c r="J10" s="599"/>
      <c r="K10" s="126" t="s">
        <v>460</v>
      </c>
    </row>
    <row r="11" spans="1:11" ht="25.5" customHeight="1" x14ac:dyDescent="0.25">
      <c r="E11" s="599" t="s">
        <v>461</v>
      </c>
      <c r="F11" s="599"/>
      <c r="G11" s="599"/>
      <c r="H11" s="599"/>
      <c r="I11" s="599"/>
      <c r="J11" s="599"/>
      <c r="K11" s="126" t="s">
        <v>462</v>
      </c>
    </row>
    <row r="12" spans="1:11" ht="53.15" customHeight="1" x14ac:dyDescent="0.25">
      <c r="E12" s="127" t="s">
        <v>463</v>
      </c>
      <c r="F12" s="127" t="s">
        <v>464</v>
      </c>
      <c r="G12" s="127" t="s">
        <v>465</v>
      </c>
      <c r="H12" s="127" t="s">
        <v>466</v>
      </c>
      <c r="I12" s="127" t="s">
        <v>261</v>
      </c>
      <c r="J12" s="127" t="s">
        <v>467</v>
      </c>
      <c r="K12" s="127" t="s">
        <v>468</v>
      </c>
    </row>
    <row r="13" spans="1:11" ht="53.15" customHeight="1" x14ac:dyDescent="0.25">
      <c r="E13" s="127" t="s">
        <v>469</v>
      </c>
      <c r="F13" s="127" t="s">
        <v>470</v>
      </c>
      <c r="G13" s="127" t="s">
        <v>471</v>
      </c>
      <c r="H13" s="127" t="s">
        <v>472</v>
      </c>
      <c r="I13" s="127" t="s">
        <v>262</v>
      </c>
      <c r="J13" s="127" t="s">
        <v>473</v>
      </c>
      <c r="K13" s="127" t="s">
        <v>474</v>
      </c>
    </row>
    <row r="14" spans="1:11" ht="14.5" customHeight="1" x14ac:dyDescent="0.25">
      <c r="A14" s="600">
        <v>2021</v>
      </c>
      <c r="B14" s="114" t="s">
        <v>421</v>
      </c>
      <c r="C14" s="600">
        <v>2021</v>
      </c>
      <c r="D14" s="114" t="s">
        <v>421</v>
      </c>
      <c r="E14" s="229">
        <v>187.59</v>
      </c>
      <c r="F14" s="229">
        <v>15.74</v>
      </c>
      <c r="G14" s="229">
        <v>77.81</v>
      </c>
      <c r="H14" s="229">
        <v>46.72</v>
      </c>
      <c r="I14" s="229">
        <v>13.59</v>
      </c>
      <c r="J14" s="229">
        <v>341.43</v>
      </c>
      <c r="K14" s="115">
        <v>6.9000000000000006E-2</v>
      </c>
    </row>
    <row r="15" spans="1:11" ht="14.5" customHeight="1" x14ac:dyDescent="0.25">
      <c r="A15" s="600"/>
      <c r="B15" s="114" t="s">
        <v>416</v>
      </c>
      <c r="C15" s="600"/>
      <c r="D15" s="114" t="s">
        <v>416</v>
      </c>
      <c r="E15" s="229">
        <v>176.08</v>
      </c>
      <c r="F15" s="229">
        <v>18.84</v>
      </c>
      <c r="G15" s="229">
        <v>77.400000000000006</v>
      </c>
      <c r="H15" s="229">
        <v>47.48</v>
      </c>
      <c r="I15" s="229">
        <v>14.61</v>
      </c>
      <c r="J15" s="229">
        <v>334.41</v>
      </c>
      <c r="K15" s="115">
        <v>6.7000000000000004E-2</v>
      </c>
    </row>
    <row r="16" spans="1:11" x14ac:dyDescent="0.25">
      <c r="A16" s="600"/>
      <c r="B16" s="114" t="s">
        <v>417</v>
      </c>
      <c r="C16" s="600"/>
      <c r="D16" s="114" t="s">
        <v>418</v>
      </c>
      <c r="E16" s="229">
        <v>176.72</v>
      </c>
      <c r="F16" s="229">
        <v>21.23</v>
      </c>
      <c r="G16" s="229">
        <v>78.67</v>
      </c>
      <c r="H16" s="229">
        <v>46.17</v>
      </c>
      <c r="I16" s="229">
        <v>13.69</v>
      </c>
      <c r="J16" s="229">
        <v>336.48</v>
      </c>
      <c r="K16" s="115">
        <v>6.6100000000000006E-2</v>
      </c>
    </row>
    <row r="17" spans="1:17" ht="14.25" customHeight="1" x14ac:dyDescent="0.25">
      <c r="A17" s="600">
        <v>2022</v>
      </c>
      <c r="B17" s="114" t="s">
        <v>419</v>
      </c>
      <c r="C17" s="600">
        <v>2022</v>
      </c>
      <c r="D17" s="114" t="s">
        <v>420</v>
      </c>
      <c r="E17" s="229">
        <v>192.91</v>
      </c>
      <c r="F17" s="229">
        <v>26.63</v>
      </c>
      <c r="G17" s="229">
        <v>78.239999999999995</v>
      </c>
      <c r="H17" s="229">
        <v>45.93</v>
      </c>
      <c r="I17" s="229">
        <v>14.76</v>
      </c>
      <c r="J17" s="229">
        <v>358.47</v>
      </c>
      <c r="K17" s="115">
        <v>7.0000000000000007E-2</v>
      </c>
    </row>
    <row r="18" spans="1:17" x14ac:dyDescent="0.25">
      <c r="A18" s="600"/>
      <c r="B18" s="114" t="s">
        <v>421</v>
      </c>
      <c r="C18" s="600"/>
      <c r="D18" s="114" t="s">
        <v>421</v>
      </c>
      <c r="E18" s="229">
        <v>204.59</v>
      </c>
      <c r="F18" s="229">
        <v>25.93</v>
      </c>
      <c r="G18" s="229">
        <v>80.680000000000007</v>
      </c>
      <c r="H18" s="229">
        <v>44.84</v>
      </c>
      <c r="I18" s="229">
        <v>15.46</v>
      </c>
      <c r="J18" s="229">
        <v>371.49</v>
      </c>
      <c r="K18" s="115">
        <v>7.5700000000000003E-2</v>
      </c>
    </row>
    <row r="21" spans="1:17" x14ac:dyDescent="0.25">
      <c r="E21" s="245"/>
      <c r="K21" s="246"/>
    </row>
    <row r="23" spans="1:17" x14ac:dyDescent="0.25">
      <c r="E23" s="34"/>
      <c r="F23" s="34"/>
      <c r="G23" s="34"/>
      <c r="H23" s="34"/>
      <c r="I23" s="34"/>
    </row>
    <row r="24" spans="1:17" x14ac:dyDescent="0.25">
      <c r="E24" s="34"/>
      <c r="F24" s="34"/>
      <c r="G24" s="34"/>
      <c r="H24" s="34"/>
    </row>
    <row r="25" spans="1:17" x14ac:dyDescent="0.25">
      <c r="E25" s="34"/>
      <c r="F25" s="34"/>
      <c r="G25" s="34"/>
      <c r="H25" s="34"/>
      <c r="I25" s="34"/>
    </row>
    <row r="26" spans="1:17" x14ac:dyDescent="0.25">
      <c r="E26" s="34"/>
      <c r="F26" s="34"/>
      <c r="G26" s="34"/>
      <c r="H26" s="34"/>
      <c r="I26" s="34"/>
    </row>
    <row r="27" spans="1:17" x14ac:dyDescent="0.25">
      <c r="E27" s="34"/>
      <c r="F27" s="34"/>
      <c r="G27" s="34"/>
      <c r="H27" s="34"/>
      <c r="I27" s="34"/>
      <c r="Q27" s="34"/>
    </row>
    <row r="28" spans="1:17" x14ac:dyDescent="0.25">
      <c r="E28" s="34"/>
      <c r="F28" s="34"/>
      <c r="G28" s="34"/>
      <c r="H28" s="34"/>
      <c r="I28" s="34"/>
    </row>
    <row r="29" spans="1:17" x14ac:dyDescent="0.25">
      <c r="E29" s="35"/>
      <c r="F29" s="35"/>
      <c r="G29" s="35"/>
      <c r="H29" s="35"/>
      <c r="I29" s="35"/>
    </row>
    <row r="34" spans="9:9" x14ac:dyDescent="0.25">
      <c r="I34" s="34"/>
    </row>
    <row r="35" spans="9:9" x14ac:dyDescent="0.25">
      <c r="I35" s="34"/>
    </row>
  </sheetData>
  <mergeCells count="6">
    <mergeCell ref="E10:J10"/>
    <mergeCell ref="E11:J11"/>
    <mergeCell ref="A14:A16"/>
    <mergeCell ref="C14:C16"/>
    <mergeCell ref="A17:A18"/>
    <mergeCell ref="C17:C18"/>
  </mergeCells>
  <pageMargins left="0.7" right="0.7" top="0.75" bottom="0.75" header="0.3" footer="0.3"/>
  <pageSetup scale="5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69B43-8F7C-47DD-8F97-A4696878BBB4}">
  <sheetPr>
    <pageSetUpPr fitToPage="1"/>
  </sheetPr>
  <dimension ref="A1:I17"/>
  <sheetViews>
    <sheetView showGridLines="0" zoomScale="80" zoomScaleNormal="80" workbookViewId="0"/>
  </sheetViews>
  <sheetFormatPr defaultColWidth="10.54296875" defaultRowHeight="12.5" x14ac:dyDescent="0.25"/>
  <cols>
    <col min="1" max="1" width="10.54296875" style="36"/>
    <col min="2" max="2" width="10.54296875" style="36" customWidth="1"/>
    <col min="3" max="5" width="38.7265625" style="36" customWidth="1"/>
    <col min="6" max="16384" width="10.54296875" style="36"/>
  </cols>
  <sheetData>
    <row r="1" spans="1:9" ht="13" x14ac:dyDescent="0.3">
      <c r="A1" s="111" t="s">
        <v>475</v>
      </c>
      <c r="B1" s="30"/>
    </row>
    <row r="2" spans="1:9" ht="13" x14ac:dyDescent="0.3">
      <c r="A2" s="111" t="s">
        <v>476</v>
      </c>
      <c r="B2" s="30"/>
    </row>
    <row r="3" spans="1:9" x14ac:dyDescent="0.25">
      <c r="A3" s="117"/>
    </row>
    <row r="4" spans="1:9" x14ac:dyDescent="0.25">
      <c r="A4" s="117" t="s">
        <v>212</v>
      </c>
    </row>
    <row r="5" spans="1:9" x14ac:dyDescent="0.25">
      <c r="A5" s="117" t="s">
        <v>213</v>
      </c>
    </row>
    <row r="6" spans="1:9" x14ac:dyDescent="0.25">
      <c r="A6" s="117"/>
    </row>
    <row r="7" spans="1:9" ht="13" x14ac:dyDescent="0.25">
      <c r="A7" s="116" t="s">
        <v>477</v>
      </c>
    </row>
    <row r="8" spans="1:9" x14ac:dyDescent="0.25">
      <c r="A8" s="116" t="s">
        <v>478</v>
      </c>
    </row>
    <row r="9" spans="1:9" x14ac:dyDescent="0.25">
      <c r="A9" s="117"/>
    </row>
    <row r="10" spans="1:9" ht="13" x14ac:dyDescent="0.3">
      <c r="C10" s="601" t="s">
        <v>459</v>
      </c>
      <c r="D10" s="601"/>
      <c r="E10" s="601"/>
    </row>
    <row r="11" spans="1:9" ht="13" x14ac:dyDescent="0.3">
      <c r="C11" s="601" t="s">
        <v>461</v>
      </c>
      <c r="D11" s="601"/>
      <c r="E11" s="601"/>
    </row>
    <row r="12" spans="1:9" ht="13" x14ac:dyDescent="0.25">
      <c r="C12" s="126" t="s">
        <v>479</v>
      </c>
      <c r="D12" s="126" t="s">
        <v>480</v>
      </c>
      <c r="E12" s="126" t="s">
        <v>481</v>
      </c>
    </row>
    <row r="13" spans="1:9" ht="13" x14ac:dyDescent="0.25">
      <c r="C13" s="126" t="s">
        <v>482</v>
      </c>
      <c r="D13" s="126" t="s">
        <v>483</v>
      </c>
      <c r="E13" s="126" t="s">
        <v>484</v>
      </c>
    </row>
    <row r="14" spans="1:9" x14ac:dyDescent="0.25">
      <c r="A14" s="118" t="s">
        <v>219</v>
      </c>
      <c r="B14" s="119" t="s">
        <v>219</v>
      </c>
      <c r="C14" s="230">
        <v>253.07</v>
      </c>
      <c r="D14" s="230">
        <v>76.84</v>
      </c>
      <c r="E14" s="230">
        <v>197.62</v>
      </c>
      <c r="F14" s="38"/>
      <c r="H14" s="38"/>
      <c r="I14" s="38"/>
    </row>
    <row r="15" spans="1:9" x14ac:dyDescent="0.25">
      <c r="C15" s="38"/>
      <c r="D15" s="38"/>
    </row>
    <row r="17" spans="3:3" x14ac:dyDescent="0.25">
      <c r="C17" s="247"/>
    </row>
  </sheetData>
  <mergeCells count="2">
    <mergeCell ref="C10:E10"/>
    <mergeCell ref="C11:E11"/>
  </mergeCells>
  <pageMargins left="0.7" right="0.7" top="0.75" bottom="0.75" header="0.3" footer="0.3"/>
  <pageSetup paperSize="9" scale="75"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C09E7-6C08-4BFF-A073-2DAB2A25D24E}">
  <sheetPr>
    <pageSetUpPr fitToPage="1"/>
  </sheetPr>
  <dimension ref="A1:F29"/>
  <sheetViews>
    <sheetView showGridLines="0" zoomScale="80" zoomScaleNormal="80" workbookViewId="0"/>
  </sheetViews>
  <sheetFormatPr defaultColWidth="10.54296875" defaultRowHeight="12.5" x14ac:dyDescent="0.25"/>
  <cols>
    <col min="1" max="4" width="10.54296875" style="40"/>
    <col min="5" max="6" width="13.7265625" style="40" customWidth="1"/>
    <col min="7" max="16384" width="10.54296875" style="40"/>
  </cols>
  <sheetData>
    <row r="1" spans="1:6" ht="13" x14ac:dyDescent="0.3">
      <c r="A1" s="120" t="s">
        <v>485</v>
      </c>
      <c r="B1" s="39"/>
    </row>
    <row r="2" spans="1:6" ht="13" x14ac:dyDescent="0.3">
      <c r="A2" s="120" t="s">
        <v>486</v>
      </c>
      <c r="B2" s="39"/>
    </row>
    <row r="3" spans="1:6" x14ac:dyDescent="0.25">
      <c r="A3" s="121"/>
    </row>
    <row r="4" spans="1:6" x14ac:dyDescent="0.25">
      <c r="A4" s="121" t="s">
        <v>212</v>
      </c>
    </row>
    <row r="5" spans="1:6" x14ac:dyDescent="0.25">
      <c r="A5" s="121" t="s">
        <v>213</v>
      </c>
    </row>
    <row r="7" spans="1:6" ht="13" x14ac:dyDescent="0.3">
      <c r="E7" s="602" t="s">
        <v>487</v>
      </c>
      <c r="F7" s="602"/>
    </row>
    <row r="8" spans="1:6" ht="13" x14ac:dyDescent="0.3">
      <c r="E8" s="602" t="s">
        <v>488</v>
      </c>
      <c r="F8" s="602"/>
    </row>
    <row r="9" spans="1:6" ht="13" x14ac:dyDescent="0.3">
      <c r="E9" s="124" t="s">
        <v>489</v>
      </c>
      <c r="F9" s="124" t="s">
        <v>490</v>
      </c>
    </row>
    <row r="10" spans="1:6" x14ac:dyDescent="0.25">
      <c r="A10" s="603">
        <v>2021</v>
      </c>
      <c r="B10" s="122" t="s">
        <v>234</v>
      </c>
      <c r="C10" s="603">
        <v>2021</v>
      </c>
      <c r="D10" s="123" t="s">
        <v>234</v>
      </c>
      <c r="E10" s="231">
        <v>4.83</v>
      </c>
      <c r="F10" s="231">
        <v>3.54</v>
      </c>
    </row>
    <row r="11" spans="1:6" x14ac:dyDescent="0.25">
      <c r="A11" s="603"/>
      <c r="B11" s="122" t="s">
        <v>235</v>
      </c>
      <c r="C11" s="603"/>
      <c r="D11" s="123" t="s">
        <v>236</v>
      </c>
      <c r="E11" s="231">
        <v>4.55</v>
      </c>
      <c r="F11" s="231">
        <v>3.54</v>
      </c>
    </row>
    <row r="12" spans="1:6" x14ac:dyDescent="0.25">
      <c r="A12" s="603"/>
      <c r="B12" s="122" t="s">
        <v>237</v>
      </c>
      <c r="C12" s="603"/>
      <c r="D12" s="123" t="s">
        <v>237</v>
      </c>
      <c r="E12" s="231">
        <v>4.88</v>
      </c>
      <c r="F12" s="231">
        <v>3.46</v>
      </c>
    </row>
    <row r="13" spans="1:6" x14ac:dyDescent="0.25">
      <c r="A13" s="603"/>
      <c r="B13" s="122" t="s">
        <v>235</v>
      </c>
      <c r="C13" s="603"/>
      <c r="D13" s="123" t="s">
        <v>235</v>
      </c>
      <c r="E13" s="231">
        <v>4.16</v>
      </c>
      <c r="F13" s="231">
        <v>3.04</v>
      </c>
    </row>
    <row r="14" spans="1:6" x14ac:dyDescent="0.25">
      <c r="A14" s="603"/>
      <c r="B14" s="122" t="s">
        <v>238</v>
      </c>
      <c r="C14" s="603"/>
      <c r="D14" s="123" t="s">
        <v>238</v>
      </c>
      <c r="E14" s="231">
        <v>4.21</v>
      </c>
      <c r="F14" s="231">
        <v>3.11</v>
      </c>
    </row>
    <row r="15" spans="1:6" x14ac:dyDescent="0.25">
      <c r="A15" s="603"/>
      <c r="B15" s="122" t="s">
        <v>239</v>
      </c>
      <c r="C15" s="603"/>
      <c r="D15" s="123" t="s">
        <v>239</v>
      </c>
      <c r="E15" s="231">
        <v>4.03</v>
      </c>
      <c r="F15" s="231">
        <v>3.06</v>
      </c>
    </row>
    <row r="16" spans="1:6" x14ac:dyDescent="0.25">
      <c r="A16" s="603">
        <v>2022</v>
      </c>
      <c r="B16" s="122" t="s">
        <v>234</v>
      </c>
      <c r="C16" s="603">
        <v>2022</v>
      </c>
      <c r="D16" s="123" t="s">
        <v>234</v>
      </c>
      <c r="E16" s="231">
        <v>4.03</v>
      </c>
      <c r="F16" s="231">
        <v>2.59</v>
      </c>
    </row>
    <row r="17" spans="1:6" x14ac:dyDescent="0.25">
      <c r="A17" s="603"/>
      <c r="B17" s="122" t="s">
        <v>240</v>
      </c>
      <c r="C17" s="603"/>
      <c r="D17" s="123" t="s">
        <v>240</v>
      </c>
      <c r="E17" s="231">
        <v>4.47</v>
      </c>
      <c r="F17" s="231">
        <v>3.13</v>
      </c>
    </row>
    <row r="18" spans="1:6" x14ac:dyDescent="0.25">
      <c r="A18" s="603"/>
      <c r="B18" s="122" t="s">
        <v>241</v>
      </c>
      <c r="C18" s="603"/>
      <c r="D18" s="123" t="s">
        <v>241</v>
      </c>
      <c r="E18" s="231">
        <v>4.28</v>
      </c>
      <c r="F18" s="231">
        <v>3</v>
      </c>
    </row>
    <row r="19" spans="1:6" x14ac:dyDescent="0.25">
      <c r="A19" s="603"/>
      <c r="B19" s="122" t="s">
        <v>236</v>
      </c>
      <c r="C19" s="603"/>
      <c r="D19" s="123" t="s">
        <v>236</v>
      </c>
      <c r="E19" s="231">
        <v>4.97</v>
      </c>
      <c r="F19" s="231">
        <v>3.34</v>
      </c>
    </row>
    <row r="20" spans="1:6" x14ac:dyDescent="0.25">
      <c r="A20" s="603"/>
      <c r="B20" s="122" t="s">
        <v>241</v>
      </c>
      <c r="C20" s="603"/>
      <c r="D20" s="123" t="s">
        <v>241</v>
      </c>
      <c r="E20" s="231">
        <v>4.82</v>
      </c>
      <c r="F20" s="231">
        <v>3.37</v>
      </c>
    </row>
    <row r="21" spans="1:6" x14ac:dyDescent="0.25">
      <c r="A21" s="603"/>
      <c r="B21" s="122" t="s">
        <v>234</v>
      </c>
      <c r="C21" s="603"/>
      <c r="D21" s="123" t="s">
        <v>234</v>
      </c>
      <c r="E21" s="231">
        <v>4.5</v>
      </c>
      <c r="F21" s="231">
        <v>3.03</v>
      </c>
    </row>
    <row r="22" spans="1:6" x14ac:dyDescent="0.25">
      <c r="B22" s="12"/>
      <c r="D22" s="12"/>
      <c r="E22" s="42"/>
    </row>
    <row r="23" spans="1:6" x14ac:dyDescent="0.25">
      <c r="B23" s="12"/>
      <c r="D23" s="12"/>
    </row>
    <row r="24" spans="1:6" x14ac:dyDescent="0.25">
      <c r="B24" s="41"/>
      <c r="D24" s="108"/>
    </row>
    <row r="25" spans="1:6" x14ac:dyDescent="0.25">
      <c r="B25" s="41"/>
      <c r="D25" s="108"/>
      <c r="E25" s="248"/>
    </row>
    <row r="26" spans="1:6" x14ac:dyDescent="0.25">
      <c r="B26" s="41"/>
      <c r="D26" s="108"/>
    </row>
    <row r="27" spans="1:6" x14ac:dyDescent="0.25">
      <c r="B27" s="41"/>
      <c r="D27" s="108"/>
    </row>
    <row r="28" spans="1:6" x14ac:dyDescent="0.25">
      <c r="B28" s="41"/>
      <c r="D28" s="108"/>
    </row>
    <row r="29" spans="1:6" x14ac:dyDescent="0.25">
      <c r="B29" s="41"/>
      <c r="D29" s="108"/>
    </row>
  </sheetData>
  <mergeCells count="6">
    <mergeCell ref="E7:F7"/>
    <mergeCell ref="E8:F8"/>
    <mergeCell ref="A10:A15"/>
    <mergeCell ref="C10:C15"/>
    <mergeCell ref="A16:A21"/>
    <mergeCell ref="C16:C21"/>
  </mergeCells>
  <pageMargins left="0.7" right="0.7" top="0.75" bottom="0.75" header="0.3" footer="0.3"/>
  <pageSetup paperSize="9" scale="5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D6032-5874-40C5-97A0-44A16FDBA557}">
  <sheetPr>
    <pageSetUpPr fitToPage="1"/>
  </sheetPr>
  <dimension ref="A1:AI71"/>
  <sheetViews>
    <sheetView showGridLines="0" zoomScale="80" zoomScaleNormal="80" zoomScaleSheetLayoutView="85" workbookViewId="0"/>
  </sheetViews>
  <sheetFormatPr defaultColWidth="9.453125" defaultRowHeight="12.5" x14ac:dyDescent="0.25"/>
  <cols>
    <col min="1" max="2" width="20.7265625" style="45" customWidth="1"/>
    <col min="3" max="7" width="9.1796875" style="45" customWidth="1"/>
    <col min="8" max="8" width="11.81640625" style="45" customWidth="1"/>
    <col min="9" max="11" width="9.453125" style="45" customWidth="1"/>
    <col min="12" max="12" width="9.1796875" style="45" customWidth="1"/>
    <col min="13" max="13" width="9.81640625" style="45" customWidth="1"/>
    <col min="14" max="16384" width="9.453125" style="45"/>
  </cols>
  <sheetData>
    <row r="1" spans="1:28" ht="13" x14ac:dyDescent="0.3">
      <c r="A1" s="131" t="s">
        <v>491</v>
      </c>
      <c r="B1" s="44"/>
    </row>
    <row r="2" spans="1:28" ht="13" x14ac:dyDescent="0.3">
      <c r="A2" s="131" t="s">
        <v>492</v>
      </c>
      <c r="B2" s="44"/>
    </row>
    <row r="3" spans="1:28" x14ac:dyDescent="0.25">
      <c r="A3" s="133"/>
      <c r="B3" s="46"/>
      <c r="E3" s="47"/>
    </row>
    <row r="4" spans="1:28" x14ac:dyDescent="0.25">
      <c r="A4" s="133" t="s">
        <v>212</v>
      </c>
      <c r="B4" s="46"/>
      <c r="E4" s="47"/>
    </row>
    <row r="5" spans="1:28" x14ac:dyDescent="0.25">
      <c r="A5" s="133" t="s">
        <v>213</v>
      </c>
      <c r="B5" s="48"/>
    </row>
    <row r="6" spans="1:28" x14ac:dyDescent="0.25">
      <c r="A6" s="132"/>
    </row>
    <row r="7" spans="1:28" x14ac:dyDescent="0.25">
      <c r="A7" s="132" t="s">
        <v>228</v>
      </c>
    </row>
    <row r="8" spans="1:28" x14ac:dyDescent="0.25">
      <c r="A8" s="132" t="s">
        <v>229</v>
      </c>
    </row>
    <row r="9" spans="1:28" x14ac:dyDescent="0.25">
      <c r="A9" s="49"/>
      <c r="D9" s="50"/>
      <c r="L9" s="50"/>
      <c r="M9" s="51"/>
      <c r="N9" s="51"/>
    </row>
    <row r="10" spans="1:28" ht="13" x14ac:dyDescent="0.25">
      <c r="A10" s="130"/>
      <c r="B10" s="130"/>
      <c r="C10" s="606" t="s">
        <v>148</v>
      </c>
      <c r="D10" s="606"/>
      <c r="E10" s="606"/>
      <c r="F10" s="606"/>
      <c r="G10" s="606"/>
      <c r="L10" s="50"/>
      <c r="M10" s="51"/>
      <c r="N10" s="51"/>
    </row>
    <row r="11" spans="1:28" ht="13" x14ac:dyDescent="0.25">
      <c r="A11" s="130"/>
      <c r="B11" s="130"/>
      <c r="C11" s="136" t="s">
        <v>282</v>
      </c>
      <c r="D11" s="136" t="s">
        <v>275</v>
      </c>
      <c r="E11" s="137" t="s">
        <v>247</v>
      </c>
      <c r="F11" s="136" t="s">
        <v>217</v>
      </c>
      <c r="G11" s="137" t="s">
        <v>219</v>
      </c>
      <c r="J11" s="52"/>
      <c r="K11" s="53"/>
      <c r="N11" s="52"/>
      <c r="O11" s="52"/>
      <c r="P11" s="109"/>
      <c r="Q11" s="52"/>
      <c r="R11" s="109"/>
    </row>
    <row r="12" spans="1:28" ht="13" x14ac:dyDescent="0.25">
      <c r="A12" s="135"/>
      <c r="B12" s="135"/>
      <c r="C12" s="138" t="s">
        <v>282</v>
      </c>
      <c r="D12" s="138" t="s">
        <v>283</v>
      </c>
      <c r="E12" s="139" t="s">
        <v>247</v>
      </c>
      <c r="F12" s="138" t="s">
        <v>220</v>
      </c>
      <c r="G12" s="139" t="s">
        <v>219</v>
      </c>
      <c r="J12" s="52"/>
      <c r="L12" s="604"/>
      <c r="M12" s="604"/>
      <c r="N12" s="52"/>
      <c r="O12" s="52"/>
      <c r="P12" s="109"/>
      <c r="Q12" s="52"/>
      <c r="R12" s="109"/>
    </row>
    <row r="13" spans="1:28" x14ac:dyDescent="0.25">
      <c r="A13" s="140" t="s">
        <v>493</v>
      </c>
      <c r="B13" s="140" t="s">
        <v>494</v>
      </c>
      <c r="C13" s="232">
        <v>1.44</v>
      </c>
      <c r="D13" s="232">
        <v>1.56</v>
      </c>
      <c r="E13" s="232">
        <v>1.62</v>
      </c>
      <c r="F13" s="232">
        <v>1.68</v>
      </c>
      <c r="G13" s="232">
        <v>1.78</v>
      </c>
      <c r="J13" s="55"/>
      <c r="K13" s="56"/>
      <c r="N13" s="57"/>
      <c r="O13" s="57"/>
      <c r="P13" s="57"/>
      <c r="Q13" s="57"/>
      <c r="R13" s="55"/>
    </row>
    <row r="14" spans="1:28" x14ac:dyDescent="0.25">
      <c r="A14" s="140" t="s">
        <v>495</v>
      </c>
      <c r="B14" s="140" t="s">
        <v>496</v>
      </c>
      <c r="C14" s="232">
        <v>0.94</v>
      </c>
      <c r="D14" s="232">
        <v>1.0900000000000001</v>
      </c>
      <c r="E14" s="232">
        <v>1.1100000000000001</v>
      </c>
      <c r="F14" s="232">
        <v>1.1399999999999999</v>
      </c>
      <c r="G14" s="232">
        <v>1.23</v>
      </c>
      <c r="J14" s="55"/>
      <c r="K14" s="56"/>
      <c r="N14" s="57"/>
      <c r="O14" s="57"/>
      <c r="P14" s="57"/>
      <c r="Q14" s="54"/>
      <c r="R14" s="55"/>
      <c r="Z14" s="58"/>
      <c r="AA14" s="59"/>
      <c r="AB14" s="59"/>
    </row>
    <row r="15" spans="1:28" x14ac:dyDescent="0.25">
      <c r="A15" s="140" t="s">
        <v>497</v>
      </c>
      <c r="B15" s="140" t="s">
        <v>498</v>
      </c>
      <c r="C15" s="232">
        <v>2.4700000000000002</v>
      </c>
      <c r="D15" s="232">
        <v>2.63</v>
      </c>
      <c r="E15" s="232">
        <v>2.74</v>
      </c>
      <c r="F15" s="232">
        <v>2.83</v>
      </c>
      <c r="G15" s="232">
        <v>2.96</v>
      </c>
      <c r="J15" s="55"/>
      <c r="N15" s="57"/>
      <c r="O15" s="57"/>
      <c r="P15" s="57"/>
      <c r="Q15" s="57"/>
      <c r="R15" s="60"/>
      <c r="Y15" s="61"/>
      <c r="Z15" s="59"/>
      <c r="AA15" s="59"/>
    </row>
    <row r="16" spans="1:28" x14ac:dyDescent="0.25">
      <c r="A16" s="140" t="s">
        <v>499</v>
      </c>
      <c r="B16" s="140" t="s">
        <v>500</v>
      </c>
      <c r="C16" s="232">
        <v>1.6</v>
      </c>
      <c r="D16" s="232">
        <v>1.6</v>
      </c>
      <c r="E16" s="232">
        <v>1.6</v>
      </c>
      <c r="F16" s="232">
        <v>1.6</v>
      </c>
      <c r="G16" s="232">
        <v>1.6</v>
      </c>
      <c r="J16" s="55"/>
      <c r="N16" s="57"/>
      <c r="O16" s="57"/>
      <c r="P16" s="57"/>
      <c r="Q16" s="57"/>
      <c r="R16" s="57"/>
      <c r="Y16" s="61"/>
      <c r="Z16" s="59"/>
      <c r="AA16" s="59"/>
    </row>
    <row r="17" spans="2:35" x14ac:dyDescent="0.25">
      <c r="E17" s="62"/>
      <c r="F17" s="56"/>
      <c r="G17" s="56"/>
      <c r="H17" s="56"/>
      <c r="W17" s="61"/>
      <c r="X17" s="59"/>
      <c r="Y17" s="59"/>
    </row>
    <row r="18" spans="2:35" x14ac:dyDescent="0.25">
      <c r="C18" s="56"/>
      <c r="D18" s="56"/>
      <c r="E18" s="56"/>
      <c r="F18" s="56"/>
      <c r="G18" s="56"/>
      <c r="H18" s="51"/>
      <c r="W18" s="58"/>
      <c r="X18" s="59"/>
      <c r="Y18" s="59"/>
    </row>
    <row r="19" spans="2:35" x14ac:dyDescent="0.25">
      <c r="C19" s="53"/>
      <c r="D19" s="53"/>
      <c r="E19" s="53"/>
      <c r="F19" s="53"/>
      <c r="G19" s="53"/>
    </row>
    <row r="20" spans="2:35" x14ac:dyDescent="0.25">
      <c r="C20" s="490"/>
      <c r="D20" s="490"/>
      <c r="E20" s="490"/>
      <c r="F20" s="490"/>
      <c r="G20" s="490"/>
    </row>
    <row r="21" spans="2:35" x14ac:dyDescent="0.25">
      <c r="C21" s="53"/>
      <c r="D21" s="53"/>
      <c r="E21" s="53"/>
      <c r="F21" s="53"/>
      <c r="G21" s="53"/>
    </row>
    <row r="26" spans="2:35" x14ac:dyDescent="0.25">
      <c r="AI26" s="63"/>
    </row>
    <row r="30" spans="2:35" x14ac:dyDescent="0.25">
      <c r="B30" s="225"/>
    </row>
    <row r="54" spans="2:8" x14ac:dyDescent="0.25">
      <c r="F54" s="109"/>
      <c r="G54" s="109"/>
      <c r="H54" s="109"/>
    </row>
    <row r="55" spans="2:8" x14ac:dyDescent="0.25">
      <c r="E55" s="51"/>
      <c r="F55" s="51"/>
      <c r="G55" s="51"/>
      <c r="H55" s="51"/>
    </row>
    <row r="56" spans="2:8" x14ac:dyDescent="0.25">
      <c r="E56" s="51"/>
      <c r="F56" s="51"/>
      <c r="G56" s="51"/>
      <c r="H56" s="51"/>
    </row>
    <row r="57" spans="2:8" x14ac:dyDescent="0.25">
      <c r="E57" s="51"/>
      <c r="F57" s="51"/>
      <c r="G57" s="51"/>
      <c r="H57" s="51"/>
    </row>
    <row r="64" spans="2:8" ht="13" x14ac:dyDescent="0.3">
      <c r="B64" s="64" t="s">
        <v>501</v>
      </c>
    </row>
    <row r="65" spans="2:8" x14ac:dyDescent="0.25">
      <c r="B65" s="65"/>
      <c r="C65" s="65" t="s">
        <v>502</v>
      </c>
      <c r="D65" s="65"/>
      <c r="E65" s="65"/>
      <c r="F65" s="65"/>
      <c r="G65" s="65"/>
      <c r="H65" s="65"/>
    </row>
    <row r="66" spans="2:8" x14ac:dyDescent="0.25">
      <c r="B66" s="65"/>
      <c r="C66" s="65"/>
      <c r="D66" s="66" t="s">
        <v>282</v>
      </c>
      <c r="E66" s="66" t="s">
        <v>275</v>
      </c>
      <c r="F66" s="110" t="s">
        <v>247</v>
      </c>
      <c r="G66" s="66" t="s">
        <v>217</v>
      </c>
      <c r="H66" s="110" t="s">
        <v>219</v>
      </c>
    </row>
    <row r="67" spans="2:8" x14ac:dyDescent="0.25">
      <c r="B67" s="605" t="s">
        <v>148</v>
      </c>
      <c r="C67" s="605"/>
      <c r="D67" s="66" t="s">
        <v>282</v>
      </c>
      <c r="E67" s="66" t="s">
        <v>283</v>
      </c>
      <c r="F67" s="110" t="s">
        <v>247</v>
      </c>
      <c r="G67" s="66" t="s">
        <v>220</v>
      </c>
      <c r="H67" s="110" t="s">
        <v>219</v>
      </c>
    </row>
    <row r="68" spans="2:8" x14ac:dyDescent="0.25">
      <c r="B68" s="65" t="s">
        <v>493</v>
      </c>
      <c r="C68" s="65" t="s">
        <v>494</v>
      </c>
      <c r="D68" s="67">
        <v>1.5724821715188346</v>
      </c>
      <c r="E68" s="67">
        <v>1.6889818342568876</v>
      </c>
      <c r="F68" s="67">
        <v>1.7654109953121864</v>
      </c>
      <c r="G68" s="67">
        <v>1.6753577875594543</v>
      </c>
      <c r="H68" s="68">
        <v>1.7812460662081444</v>
      </c>
    </row>
    <row r="69" spans="2:8" x14ac:dyDescent="0.25">
      <c r="B69" s="65" t="s">
        <v>495</v>
      </c>
      <c r="C69" s="65" t="s">
        <v>496</v>
      </c>
      <c r="D69" s="67">
        <v>1.0387507296407377</v>
      </c>
      <c r="E69" s="67">
        <v>1.1848726303518018</v>
      </c>
      <c r="F69" s="67">
        <v>1.2149541506532937</v>
      </c>
      <c r="G69" s="67">
        <v>1.135303912383679</v>
      </c>
      <c r="H69" s="68">
        <v>1.2326076524899081</v>
      </c>
    </row>
    <row r="70" spans="2:8" x14ac:dyDescent="0.25">
      <c r="B70" s="65" t="s">
        <v>497</v>
      </c>
      <c r="C70" s="65" t="s">
        <v>498</v>
      </c>
      <c r="D70" s="67">
        <v>2.6338790219344461</v>
      </c>
      <c r="E70" s="67">
        <v>2.7864846442096485</v>
      </c>
      <c r="F70" s="67">
        <v>2.9368735427787978</v>
      </c>
      <c r="G70" s="67">
        <v>2.8407190034338359</v>
      </c>
      <c r="H70" s="68">
        <v>2.9603100460154899</v>
      </c>
    </row>
    <row r="71" spans="2:8" x14ac:dyDescent="0.25">
      <c r="B71" s="65" t="s">
        <v>499</v>
      </c>
      <c r="C71" s="65" t="s">
        <v>500</v>
      </c>
      <c r="D71" s="67">
        <v>1.6779939200827052</v>
      </c>
      <c r="E71" s="67">
        <v>1.6779939200827052</v>
      </c>
      <c r="F71" s="67">
        <v>1.6779939200827052</v>
      </c>
      <c r="G71" s="67">
        <v>1.6779939200827052</v>
      </c>
      <c r="H71" s="67">
        <v>1.6779939200827052</v>
      </c>
    </row>
  </sheetData>
  <mergeCells count="3">
    <mergeCell ref="L12:M12"/>
    <mergeCell ref="B67:C67"/>
    <mergeCell ref="C10:G10"/>
  </mergeCells>
  <pageMargins left="0.7" right="0.7" top="0.75" bottom="0.75" header="0.3" footer="0.3"/>
  <pageSetup paperSize="9" scale="6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BB462-843A-40E3-8647-3ECF2C30C5F6}">
  <dimension ref="A1:M14"/>
  <sheetViews>
    <sheetView showGridLines="0" zoomScale="80" zoomScaleNormal="80" workbookViewId="0"/>
  </sheetViews>
  <sheetFormatPr defaultColWidth="9.1796875" defaultRowHeight="12.5" x14ac:dyDescent="0.25"/>
  <cols>
    <col min="1" max="2" width="22.7265625" style="45" customWidth="1"/>
    <col min="3" max="8" width="9.1796875" style="45"/>
    <col min="9" max="9" width="9.1796875" style="45" customWidth="1"/>
    <col min="10" max="16384" width="9.1796875" style="45"/>
  </cols>
  <sheetData>
    <row r="1" spans="1:13" ht="13" x14ac:dyDescent="0.3">
      <c r="A1" s="131" t="s">
        <v>503</v>
      </c>
      <c r="B1" s="43"/>
    </row>
    <row r="2" spans="1:13" ht="13" x14ac:dyDescent="0.3">
      <c r="A2" s="131" t="s">
        <v>504</v>
      </c>
      <c r="B2" s="43"/>
    </row>
    <row r="3" spans="1:13" x14ac:dyDescent="0.25">
      <c r="A3" s="142"/>
      <c r="B3" s="46"/>
    </row>
    <row r="4" spans="1:13" x14ac:dyDescent="0.25">
      <c r="A4" s="133" t="s">
        <v>212</v>
      </c>
    </row>
    <row r="5" spans="1:13" x14ac:dyDescent="0.25">
      <c r="A5" s="133" t="s">
        <v>213</v>
      </c>
    </row>
    <row r="7" spans="1:13" ht="13" x14ac:dyDescent="0.3">
      <c r="C7" s="607" t="s">
        <v>148</v>
      </c>
      <c r="D7" s="607"/>
      <c r="E7" s="607"/>
      <c r="F7" s="607"/>
      <c r="G7" s="607"/>
    </row>
    <row r="8" spans="1:13" ht="13" x14ac:dyDescent="0.3">
      <c r="B8" s="45" t="s">
        <v>423</v>
      </c>
      <c r="C8" s="143" t="s">
        <v>282</v>
      </c>
      <c r="D8" s="143" t="s">
        <v>275</v>
      </c>
      <c r="E8" s="144" t="s">
        <v>247</v>
      </c>
      <c r="F8" s="143" t="s">
        <v>217</v>
      </c>
      <c r="G8" s="144" t="s">
        <v>219</v>
      </c>
      <c r="I8" s="70"/>
      <c r="J8" s="70"/>
      <c r="K8" s="70"/>
      <c r="L8" s="70"/>
      <c r="M8" s="70"/>
    </row>
    <row r="9" spans="1:13" ht="13" x14ac:dyDescent="0.3">
      <c r="C9" s="143" t="s">
        <v>282</v>
      </c>
      <c r="D9" s="143" t="s">
        <v>283</v>
      </c>
      <c r="E9" s="144" t="s">
        <v>247</v>
      </c>
      <c r="F9" s="143" t="s">
        <v>220</v>
      </c>
      <c r="G9" s="144" t="s">
        <v>219</v>
      </c>
    </row>
    <row r="10" spans="1:13" x14ac:dyDescent="0.25">
      <c r="A10" s="69" t="s">
        <v>505</v>
      </c>
      <c r="B10" s="71" t="s">
        <v>506</v>
      </c>
      <c r="C10" s="491">
        <v>8.5500000000000007</v>
      </c>
      <c r="D10" s="491">
        <v>9.8699999999999992</v>
      </c>
      <c r="E10" s="491">
        <v>9.73</v>
      </c>
      <c r="F10" s="491">
        <v>10.96</v>
      </c>
      <c r="G10" s="491">
        <v>9.9600000000000009</v>
      </c>
    </row>
    <row r="11" spans="1:13" x14ac:dyDescent="0.25">
      <c r="A11" s="69" t="s">
        <v>507</v>
      </c>
      <c r="B11" s="69" t="s">
        <v>508</v>
      </c>
      <c r="C11" s="233">
        <v>7.95</v>
      </c>
      <c r="D11" s="233">
        <v>7.95</v>
      </c>
      <c r="E11" s="233">
        <v>7.95</v>
      </c>
      <c r="F11" s="233">
        <v>7.95</v>
      </c>
      <c r="G11" s="233">
        <v>7.95</v>
      </c>
    </row>
    <row r="14" spans="1:13" x14ac:dyDescent="0.25">
      <c r="C14" s="53"/>
      <c r="D14" s="53"/>
      <c r="E14" s="53"/>
      <c r="F14" s="53"/>
      <c r="G14" s="53"/>
    </row>
  </sheetData>
  <mergeCells count="1">
    <mergeCell ref="C7:G7"/>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489D7-EDED-451D-AB56-6A777102442E}">
  <sheetPr>
    <pageSetUpPr fitToPage="1"/>
  </sheetPr>
  <dimension ref="A1:AI61"/>
  <sheetViews>
    <sheetView showGridLines="0" zoomScale="80" zoomScaleNormal="80" zoomScaleSheetLayoutView="85" workbookViewId="0"/>
  </sheetViews>
  <sheetFormatPr defaultColWidth="9.1796875" defaultRowHeight="12.5" x14ac:dyDescent="0.25"/>
  <cols>
    <col min="1" max="2" width="35.7265625" style="130" customWidth="1"/>
    <col min="3" max="11" width="9.1796875" style="130" customWidth="1"/>
    <col min="12" max="16" width="10.453125" style="130" bestFit="1" customWidth="1"/>
    <col min="17" max="16384" width="9.1796875" style="130"/>
  </cols>
  <sheetData>
    <row r="1" spans="1:25" ht="13" x14ac:dyDescent="0.25">
      <c r="A1" s="128" t="s">
        <v>509</v>
      </c>
      <c r="B1" s="145"/>
      <c r="C1" s="129"/>
    </row>
    <row r="2" spans="1:25" ht="13" x14ac:dyDescent="0.25">
      <c r="A2" s="128" t="s">
        <v>510</v>
      </c>
      <c r="B2" s="145"/>
      <c r="C2" s="129"/>
    </row>
    <row r="3" spans="1:25" x14ac:dyDescent="0.25">
      <c r="A3" s="129"/>
      <c r="B3" s="129"/>
    </row>
    <row r="4" spans="1:25" x14ac:dyDescent="0.25">
      <c r="A4" s="130" t="s">
        <v>212</v>
      </c>
      <c r="C4" s="129"/>
    </row>
    <row r="5" spans="1:25" x14ac:dyDescent="0.25">
      <c r="A5" s="130" t="s">
        <v>213</v>
      </c>
      <c r="C5" s="129"/>
    </row>
    <row r="6" spans="1:25" x14ac:dyDescent="0.25">
      <c r="K6" s="130" t="s">
        <v>511</v>
      </c>
      <c r="L6" s="152"/>
      <c r="M6" s="152"/>
      <c r="N6" s="152"/>
    </row>
    <row r="7" spans="1:25" ht="13" x14ac:dyDescent="0.25">
      <c r="C7" s="609" t="s">
        <v>459</v>
      </c>
      <c r="D7" s="610"/>
      <c r="E7" s="610"/>
      <c r="F7" s="610"/>
      <c r="G7" s="611"/>
      <c r="L7" s="152"/>
      <c r="M7" s="152"/>
      <c r="N7" s="152"/>
    </row>
    <row r="8" spans="1:25" ht="13" x14ac:dyDescent="0.25">
      <c r="C8" s="609" t="s">
        <v>461</v>
      </c>
      <c r="D8" s="610"/>
      <c r="E8" s="610"/>
      <c r="F8" s="610"/>
      <c r="G8" s="611"/>
      <c r="L8" s="152"/>
      <c r="M8" s="152"/>
      <c r="N8" s="152"/>
    </row>
    <row r="9" spans="1:25" ht="13" x14ac:dyDescent="0.25">
      <c r="C9" s="137" t="s">
        <v>282</v>
      </c>
      <c r="D9" s="136" t="s">
        <v>275</v>
      </c>
      <c r="E9" s="137" t="s">
        <v>247</v>
      </c>
      <c r="F9" s="136" t="s">
        <v>217</v>
      </c>
      <c r="G9" s="137" t="s">
        <v>219</v>
      </c>
      <c r="J9" s="146"/>
      <c r="M9" s="152"/>
      <c r="N9" s="135"/>
      <c r="O9" s="135"/>
      <c r="P9" s="135"/>
      <c r="Q9" s="135"/>
      <c r="R9" s="134"/>
      <c r="S9" s="135"/>
    </row>
    <row r="10" spans="1:25" ht="13" x14ac:dyDescent="0.25">
      <c r="C10" s="137" t="s">
        <v>282</v>
      </c>
      <c r="D10" s="136" t="s">
        <v>283</v>
      </c>
      <c r="E10" s="137" t="s">
        <v>247</v>
      </c>
      <c r="F10" s="137" t="s">
        <v>220</v>
      </c>
      <c r="G10" s="137" t="s">
        <v>219</v>
      </c>
      <c r="M10" s="152"/>
      <c r="N10" s="152"/>
      <c r="O10" s="152"/>
    </row>
    <row r="11" spans="1:25" x14ac:dyDescent="0.25">
      <c r="A11" s="226" t="s">
        <v>512</v>
      </c>
      <c r="B11" s="226" t="s">
        <v>513</v>
      </c>
      <c r="C11" s="491">
        <v>3.02</v>
      </c>
      <c r="D11" s="491">
        <v>5.89</v>
      </c>
      <c r="E11" s="491">
        <v>2.8</v>
      </c>
      <c r="F11" s="556">
        <v>1.1200000000000001</v>
      </c>
      <c r="G11" s="491">
        <v>0.14000000000000001</v>
      </c>
      <c r="L11" s="147"/>
      <c r="M11" s="147"/>
      <c r="W11" s="148"/>
      <c r="X11" s="149"/>
      <c r="Y11" s="149"/>
    </row>
    <row r="12" spans="1:25" x14ac:dyDescent="0.25">
      <c r="A12" s="608"/>
      <c r="B12" s="608"/>
      <c r="C12" s="72"/>
      <c r="D12" s="150"/>
      <c r="E12" s="147"/>
      <c r="F12" s="147"/>
      <c r="G12" s="147"/>
      <c r="H12" s="147"/>
      <c r="I12" s="147"/>
      <c r="W12" s="133"/>
      <c r="X12" s="149"/>
      <c r="Y12" s="149"/>
    </row>
    <row r="13" spans="1:25" x14ac:dyDescent="0.25">
      <c r="A13" s="135"/>
      <c r="B13" s="135"/>
    </row>
    <row r="15" spans="1:25" x14ac:dyDescent="0.25">
      <c r="A15" s="493"/>
      <c r="B15" s="492"/>
      <c r="C15" s="492"/>
      <c r="D15" s="492"/>
      <c r="E15" s="492"/>
      <c r="F15" s="492"/>
      <c r="G15" s="492"/>
    </row>
    <row r="16" spans="1:25" x14ac:dyDescent="0.25">
      <c r="C16" s="146"/>
      <c r="D16" s="146"/>
      <c r="E16" s="146"/>
      <c r="F16" s="146"/>
      <c r="G16" s="146"/>
    </row>
    <row r="17" spans="1:35" x14ac:dyDescent="0.25">
      <c r="A17" s="493"/>
      <c r="B17" s="492"/>
      <c r="C17" s="492"/>
      <c r="D17" s="492"/>
      <c r="E17" s="492"/>
      <c r="F17" s="492"/>
      <c r="G17" s="492"/>
    </row>
    <row r="18" spans="1:35" x14ac:dyDescent="0.25">
      <c r="C18" s="146"/>
      <c r="D18" s="146"/>
      <c r="E18" s="146"/>
      <c r="F18" s="146"/>
      <c r="G18" s="146"/>
    </row>
    <row r="20" spans="1:35" x14ac:dyDescent="0.25">
      <c r="AI20" s="151"/>
    </row>
    <row r="52" spans="1:17" x14ac:dyDescent="0.25">
      <c r="A52" s="153"/>
    </row>
    <row r="53" spans="1:17" x14ac:dyDescent="0.25">
      <c r="A53" s="141"/>
    </row>
    <row r="61" spans="1:17" x14ac:dyDescent="0.25">
      <c r="K61" s="135"/>
      <c r="M61" s="135"/>
      <c r="N61" s="134"/>
      <c r="O61" s="135"/>
      <c r="P61" s="135"/>
      <c r="Q61" s="135"/>
    </row>
  </sheetData>
  <mergeCells count="3">
    <mergeCell ref="A12:B12"/>
    <mergeCell ref="C8:G8"/>
    <mergeCell ref="C7:G7"/>
  </mergeCells>
  <pageMargins left="0.7" right="0.7" top="0.75" bottom="0.75" header="0.3" footer="0.3"/>
  <pageSetup paperSize="9" scale="6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CAF49-8BEB-4773-A544-42C38AAB5376}">
  <dimension ref="A1:M14"/>
  <sheetViews>
    <sheetView showGridLines="0" zoomScale="80" zoomScaleNormal="80" workbookViewId="0"/>
  </sheetViews>
  <sheetFormatPr defaultColWidth="9.1796875" defaultRowHeight="12.5" x14ac:dyDescent="0.25"/>
  <cols>
    <col min="1" max="2" width="22.7265625" style="45" customWidth="1"/>
    <col min="3" max="8" width="9.1796875" style="45"/>
    <col min="9" max="9" width="9.1796875" style="45" customWidth="1"/>
    <col min="10" max="16384" width="9.1796875" style="45"/>
  </cols>
  <sheetData>
    <row r="1" spans="1:13" ht="13" x14ac:dyDescent="0.3">
      <c r="A1" s="43" t="s">
        <v>514</v>
      </c>
    </row>
    <row r="2" spans="1:13" ht="13" x14ac:dyDescent="0.3">
      <c r="A2" s="43" t="s">
        <v>515</v>
      </c>
    </row>
    <row r="3" spans="1:13" x14ac:dyDescent="0.25">
      <c r="A3" s="47"/>
    </row>
    <row r="4" spans="1:13" x14ac:dyDescent="0.25">
      <c r="A4" s="49" t="s">
        <v>212</v>
      </c>
    </row>
    <row r="5" spans="1:13" x14ac:dyDescent="0.25">
      <c r="A5" s="49" t="s">
        <v>213</v>
      </c>
    </row>
    <row r="7" spans="1:13" ht="13" x14ac:dyDescent="0.3">
      <c r="C7" s="607" t="s">
        <v>516</v>
      </c>
      <c r="D7" s="607"/>
      <c r="E7" s="607"/>
      <c r="F7" s="607"/>
      <c r="G7" s="607"/>
    </row>
    <row r="8" spans="1:13" ht="13" x14ac:dyDescent="0.3">
      <c r="C8" s="607" t="s">
        <v>517</v>
      </c>
      <c r="D8" s="607"/>
      <c r="E8" s="607"/>
      <c r="F8" s="607"/>
      <c r="G8" s="607"/>
    </row>
    <row r="9" spans="1:13" ht="13" x14ac:dyDescent="0.3">
      <c r="B9" s="45" t="s">
        <v>423</v>
      </c>
      <c r="C9" s="144" t="s">
        <v>282</v>
      </c>
      <c r="D9" s="143" t="s">
        <v>275</v>
      </c>
      <c r="E9" s="144" t="s">
        <v>247</v>
      </c>
      <c r="F9" s="143" t="s">
        <v>217</v>
      </c>
      <c r="G9" s="144" t="s">
        <v>219</v>
      </c>
      <c r="I9" s="70"/>
      <c r="J9" s="70"/>
      <c r="K9" s="70"/>
      <c r="L9" s="70"/>
      <c r="M9" s="70"/>
    </row>
    <row r="10" spans="1:13" ht="13" x14ac:dyDescent="0.3">
      <c r="C10" s="227" t="s">
        <v>282</v>
      </c>
      <c r="D10" s="228" t="s">
        <v>283</v>
      </c>
      <c r="E10" s="227" t="s">
        <v>247</v>
      </c>
      <c r="F10" s="227" t="s">
        <v>518</v>
      </c>
      <c r="G10" s="227" t="s">
        <v>219</v>
      </c>
    </row>
    <row r="11" spans="1:13" x14ac:dyDescent="0.25">
      <c r="A11" s="69" t="s">
        <v>519</v>
      </c>
      <c r="B11" s="69" t="s">
        <v>520</v>
      </c>
      <c r="C11" s="234">
        <v>52.61</v>
      </c>
      <c r="D11" s="234">
        <v>65.2</v>
      </c>
      <c r="E11" s="234">
        <v>41.21</v>
      </c>
      <c r="F11" s="234">
        <v>41.62</v>
      </c>
      <c r="G11" s="234">
        <v>18.47</v>
      </c>
    </row>
    <row r="12" spans="1:13" x14ac:dyDescent="0.25">
      <c r="A12" s="69" t="s">
        <v>521</v>
      </c>
      <c r="B12" s="69" t="s">
        <v>500</v>
      </c>
      <c r="C12" s="234">
        <v>13.61</v>
      </c>
      <c r="D12" s="234">
        <v>13.61</v>
      </c>
      <c r="E12" s="234">
        <v>13.61</v>
      </c>
      <c r="F12" s="235">
        <v>13.61</v>
      </c>
      <c r="G12" s="235">
        <v>13.61</v>
      </c>
    </row>
    <row r="14" spans="1:13" x14ac:dyDescent="0.25">
      <c r="C14" s="249"/>
    </row>
  </sheetData>
  <mergeCells count="2">
    <mergeCell ref="C7:G7"/>
    <mergeCell ref="C8:G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85F00-DFB1-4403-8617-6276D04A8B2F}">
  <dimension ref="A1:K42"/>
  <sheetViews>
    <sheetView showGridLines="0" zoomScale="80" zoomScaleNormal="80" workbookViewId="0"/>
  </sheetViews>
  <sheetFormatPr defaultColWidth="8.7265625" defaultRowHeight="12.5" x14ac:dyDescent="0.25"/>
  <cols>
    <col min="1" max="2" width="25" customWidth="1"/>
    <col min="3" max="5" width="18.7265625" customWidth="1"/>
    <col min="6" max="7" width="6.54296875" bestFit="1" customWidth="1"/>
  </cols>
  <sheetData>
    <row r="1" spans="1:7" ht="13" x14ac:dyDescent="0.3">
      <c r="A1" s="309" t="s">
        <v>167</v>
      </c>
      <c r="B1" s="310"/>
      <c r="C1" s="359"/>
      <c r="D1" s="359"/>
    </row>
    <row r="2" spans="1:7" ht="13" x14ac:dyDescent="0.3">
      <c r="A2" s="310" t="s">
        <v>168</v>
      </c>
      <c r="B2" s="310"/>
      <c r="C2" s="359"/>
      <c r="D2" s="359"/>
    </row>
    <row r="3" spans="1:7" x14ac:dyDescent="0.25">
      <c r="A3" s="359"/>
      <c r="B3" s="359"/>
      <c r="C3" s="359"/>
      <c r="D3" s="359"/>
    </row>
    <row r="4" spans="1:7" x14ac:dyDescent="0.25">
      <c r="A4" s="359" t="s">
        <v>142</v>
      </c>
      <c r="B4" s="359"/>
      <c r="C4" s="359"/>
      <c r="D4" s="359"/>
    </row>
    <row r="5" spans="1:7" x14ac:dyDescent="0.25">
      <c r="A5" s="359" t="s">
        <v>143</v>
      </c>
      <c r="B5" s="359"/>
      <c r="C5" s="359"/>
      <c r="D5" s="359"/>
    </row>
    <row r="6" spans="1:7" x14ac:dyDescent="0.25">
      <c r="A6" s="359"/>
      <c r="B6" s="359"/>
      <c r="C6" s="359"/>
      <c r="D6" s="359"/>
    </row>
    <row r="7" spans="1:7" ht="13" x14ac:dyDescent="0.25">
      <c r="A7" s="357" t="s">
        <v>146</v>
      </c>
      <c r="B7" s="359"/>
      <c r="C7" s="359"/>
      <c r="D7" s="359"/>
    </row>
    <row r="8" spans="1:7" ht="13" x14ac:dyDescent="0.25">
      <c r="A8" s="357" t="s">
        <v>147</v>
      </c>
      <c r="B8" s="369"/>
    </row>
    <row r="9" spans="1:7" ht="13" x14ac:dyDescent="0.25">
      <c r="A9" s="357"/>
      <c r="B9" s="369"/>
    </row>
    <row r="10" spans="1:7" ht="13" x14ac:dyDescent="0.3">
      <c r="A10" s="357"/>
      <c r="B10" s="369"/>
      <c r="C10" s="561" t="s">
        <v>169</v>
      </c>
      <c r="D10" s="561"/>
      <c r="E10" s="561"/>
    </row>
    <row r="11" spans="1:7" ht="13" x14ac:dyDescent="0.3">
      <c r="A11" s="357"/>
      <c r="B11" s="369"/>
      <c r="C11" s="561" t="s">
        <v>170</v>
      </c>
      <c r="D11" s="561"/>
      <c r="E11" s="561"/>
    </row>
    <row r="12" spans="1:7" ht="26" x14ac:dyDescent="0.3">
      <c r="A12" s="370"/>
      <c r="B12" s="371"/>
      <c r="C12" s="324" t="s">
        <v>159</v>
      </c>
      <c r="D12" s="324" t="s">
        <v>171</v>
      </c>
      <c r="E12" s="347" t="s">
        <v>172</v>
      </c>
      <c r="F12" s="322"/>
      <c r="G12" s="322"/>
    </row>
    <row r="13" spans="1:7" ht="26" x14ac:dyDescent="0.3">
      <c r="A13" s="363"/>
      <c r="B13" s="359"/>
      <c r="C13" s="324" t="s">
        <v>160</v>
      </c>
      <c r="D13" s="324" t="s">
        <v>173</v>
      </c>
      <c r="E13" s="347" t="s">
        <v>174</v>
      </c>
      <c r="F13" s="322"/>
      <c r="G13" s="322"/>
    </row>
    <row r="14" spans="1:7" ht="13" x14ac:dyDescent="0.25">
      <c r="A14" s="375" t="s">
        <v>175</v>
      </c>
      <c r="B14" s="375" t="s">
        <v>176</v>
      </c>
      <c r="C14" s="500">
        <v>21.37</v>
      </c>
      <c r="D14" s="429">
        <v>24.11</v>
      </c>
      <c r="E14" s="500">
        <v>31.94</v>
      </c>
      <c r="F14" s="366"/>
      <c r="G14" s="366"/>
    </row>
    <row r="15" spans="1:7" x14ac:dyDescent="0.25">
      <c r="A15" s="375" t="s">
        <v>177</v>
      </c>
      <c r="B15" s="376" t="s">
        <v>178</v>
      </c>
      <c r="C15" s="428">
        <v>34.999999999999993</v>
      </c>
      <c r="D15" s="428">
        <v>37.5</v>
      </c>
      <c r="E15" s="374"/>
    </row>
    <row r="16" spans="1:7" x14ac:dyDescent="0.25">
      <c r="A16" s="377" t="s">
        <v>179</v>
      </c>
      <c r="B16" s="378" t="s">
        <v>180</v>
      </c>
      <c r="C16" s="427">
        <v>26.33</v>
      </c>
      <c r="D16" s="427">
        <v>35.29</v>
      </c>
      <c r="E16" s="374"/>
    </row>
    <row r="17" spans="1:11" ht="13" x14ac:dyDescent="0.3">
      <c r="A17" s="375" t="s">
        <v>181</v>
      </c>
      <c r="B17" s="376" t="s">
        <v>182</v>
      </c>
      <c r="C17" s="427">
        <v>23.56</v>
      </c>
      <c r="D17" s="427">
        <v>29.46</v>
      </c>
      <c r="E17" s="374"/>
      <c r="K17" s="322"/>
    </row>
    <row r="19" spans="1:11" x14ac:dyDescent="0.25">
      <c r="C19" s="349"/>
      <c r="D19" s="349"/>
    </row>
    <row r="20" spans="1:11" x14ac:dyDescent="0.25">
      <c r="C20" s="349"/>
      <c r="D20" s="349"/>
    </row>
    <row r="21" spans="1:11" x14ac:dyDescent="0.25">
      <c r="C21" s="364"/>
      <c r="D21" s="364"/>
    </row>
    <row r="22" spans="1:11" x14ac:dyDescent="0.25">
      <c r="C22" s="365"/>
      <c r="D22" s="365"/>
    </row>
    <row r="23" spans="1:11" x14ac:dyDescent="0.25">
      <c r="C23" s="365"/>
      <c r="D23" s="365"/>
    </row>
    <row r="36" spans="2:3" x14ac:dyDescent="0.25">
      <c r="B36" s="105"/>
      <c r="C36" s="105"/>
    </row>
    <row r="37" spans="2:3" x14ac:dyDescent="0.25">
      <c r="B37" s="105"/>
      <c r="C37" s="105"/>
    </row>
    <row r="39" spans="2:3" ht="13" x14ac:dyDescent="0.3">
      <c r="C39" s="322"/>
    </row>
    <row r="40" spans="2:3" ht="13" x14ac:dyDescent="0.3">
      <c r="B40" s="367"/>
      <c r="C40" s="368"/>
    </row>
    <row r="41" spans="2:3" ht="13" x14ac:dyDescent="0.3">
      <c r="B41" s="322"/>
      <c r="C41" s="322"/>
    </row>
    <row r="42" spans="2:3" ht="13" x14ac:dyDescent="0.3">
      <c r="B42" s="322"/>
      <c r="C42" s="322"/>
    </row>
  </sheetData>
  <mergeCells count="2">
    <mergeCell ref="C11:E11"/>
    <mergeCell ref="C10:E10"/>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376D3-2942-4EE1-9D1C-283C2BE94CBF}">
  <sheetPr>
    <pageSetUpPr fitToPage="1"/>
  </sheetPr>
  <dimension ref="A1:AK26"/>
  <sheetViews>
    <sheetView showGridLines="0" zoomScale="80" zoomScaleNormal="80" workbookViewId="0"/>
  </sheetViews>
  <sheetFormatPr defaultColWidth="9.453125" defaultRowHeight="12.5" x14ac:dyDescent="0.25"/>
  <cols>
    <col min="1" max="9" width="25.7265625" style="36" customWidth="1"/>
    <col min="10" max="12" width="15.453125" style="36" customWidth="1"/>
    <col min="13" max="15" width="12.453125" style="36" bestFit="1" customWidth="1"/>
    <col min="16" max="16384" width="9.453125" style="36"/>
  </cols>
  <sheetData>
    <row r="1" spans="1:11" ht="13" x14ac:dyDescent="0.3">
      <c r="A1" s="30" t="s">
        <v>522</v>
      </c>
    </row>
    <row r="2" spans="1:11" ht="13" x14ac:dyDescent="0.3">
      <c r="A2" s="30" t="s">
        <v>714</v>
      </c>
    </row>
    <row r="4" spans="1:11" x14ac:dyDescent="0.25">
      <c r="A4" s="36" t="s">
        <v>212</v>
      </c>
    </row>
    <row r="5" spans="1:11" x14ac:dyDescent="0.25">
      <c r="A5" s="36" t="s">
        <v>213</v>
      </c>
    </row>
    <row r="7" spans="1:11" s="37" customFormat="1" x14ac:dyDescent="0.25">
      <c r="A7" s="46" t="s">
        <v>185</v>
      </c>
    </row>
    <row r="8" spans="1:11" s="37" customFormat="1" x14ac:dyDescent="0.25">
      <c r="A8" s="46" t="s">
        <v>523</v>
      </c>
    </row>
    <row r="9" spans="1:11" s="37" customFormat="1" x14ac:dyDescent="0.25">
      <c r="A9" s="46" t="s">
        <v>524</v>
      </c>
    </row>
    <row r="10" spans="1:11" s="37" customFormat="1" x14ac:dyDescent="0.25">
      <c r="A10" s="46" t="s">
        <v>188</v>
      </c>
    </row>
    <row r="11" spans="1:11" s="37" customFormat="1" x14ac:dyDescent="0.25">
      <c r="A11" s="46" t="s">
        <v>525</v>
      </c>
    </row>
    <row r="12" spans="1:11" s="37" customFormat="1" x14ac:dyDescent="0.25">
      <c r="A12" s="46" t="s">
        <v>526</v>
      </c>
    </row>
    <row r="13" spans="1:11" s="37" customFormat="1" x14ac:dyDescent="0.25"/>
    <row r="14" spans="1:11" s="37" customFormat="1" ht="13" x14ac:dyDescent="0.3">
      <c r="C14" s="615" t="s">
        <v>459</v>
      </c>
      <c r="D14" s="616"/>
      <c r="E14" s="616"/>
      <c r="F14" s="616"/>
      <c r="G14" s="616"/>
      <c r="H14" s="616"/>
      <c r="I14" s="617"/>
    </row>
    <row r="15" spans="1:11" s="37" customFormat="1" ht="13" x14ac:dyDescent="0.3">
      <c r="C15" s="615" t="s">
        <v>461</v>
      </c>
      <c r="D15" s="616"/>
      <c r="E15" s="616"/>
      <c r="F15" s="616"/>
      <c r="G15" s="616"/>
      <c r="H15" s="616"/>
      <c r="I15" s="617"/>
    </row>
    <row r="16" spans="1:11" s="37" customFormat="1" ht="25.5" customHeight="1" x14ac:dyDescent="0.25">
      <c r="C16" s="155" t="s">
        <v>527</v>
      </c>
      <c r="D16" s="155" t="s">
        <v>528</v>
      </c>
      <c r="E16" s="155" t="s">
        <v>529</v>
      </c>
      <c r="F16" s="155" t="s">
        <v>530</v>
      </c>
      <c r="G16" s="155" t="s">
        <v>531</v>
      </c>
      <c r="H16" s="155" t="s">
        <v>532</v>
      </c>
      <c r="I16" s="155" t="s">
        <v>533</v>
      </c>
      <c r="K16" s="73"/>
    </row>
    <row r="17" spans="1:37" s="37" customFormat="1" ht="25.5" customHeight="1" x14ac:dyDescent="0.25">
      <c r="C17" s="155" t="s">
        <v>534</v>
      </c>
      <c r="D17" s="155" t="s">
        <v>535</v>
      </c>
      <c r="E17" s="155" t="s">
        <v>536</v>
      </c>
      <c r="F17" s="155" t="s">
        <v>537</v>
      </c>
      <c r="G17" s="155" t="s">
        <v>538</v>
      </c>
      <c r="H17" s="155" t="s">
        <v>539</v>
      </c>
      <c r="I17" s="155" t="s">
        <v>540</v>
      </c>
      <c r="J17" s="74"/>
      <c r="K17" s="74"/>
      <c r="L17" s="74"/>
    </row>
    <row r="18" spans="1:37" s="37" customFormat="1" x14ac:dyDescent="0.25">
      <c r="A18" s="157" t="s">
        <v>397</v>
      </c>
      <c r="B18" s="157" t="s">
        <v>393</v>
      </c>
      <c r="C18" s="156">
        <v>22.63</v>
      </c>
      <c r="D18" s="156">
        <v>6.46</v>
      </c>
      <c r="E18" s="156">
        <v>4.8899999999999997</v>
      </c>
      <c r="F18" s="156">
        <v>2.65</v>
      </c>
      <c r="G18" s="156">
        <v>-5.16</v>
      </c>
      <c r="H18" s="156">
        <v>-16.8</v>
      </c>
      <c r="I18" s="156">
        <v>14.68</v>
      </c>
      <c r="K18" s="75"/>
      <c r="L18" s="73"/>
      <c r="M18" s="73"/>
      <c r="N18" s="73"/>
      <c r="O18" s="73"/>
      <c r="T18" s="154"/>
      <c r="U18" s="154"/>
      <c r="V18" s="154"/>
      <c r="W18" s="154"/>
      <c r="X18" s="154"/>
      <c r="Y18" s="154"/>
      <c r="Z18" s="154"/>
      <c r="AA18" s="154"/>
      <c r="AB18" s="154"/>
      <c r="AC18" s="154"/>
      <c r="AD18" s="154"/>
      <c r="AE18" s="154"/>
      <c r="AF18" s="154"/>
      <c r="AG18" s="154"/>
      <c r="AH18" s="154"/>
      <c r="AI18" s="154"/>
      <c r="AJ18" s="154"/>
      <c r="AK18" s="154"/>
    </row>
    <row r="19" spans="1:37" s="37" customFormat="1" x14ac:dyDescent="0.25">
      <c r="A19" s="157" t="s">
        <v>398</v>
      </c>
      <c r="B19" s="157" t="s">
        <v>394</v>
      </c>
      <c r="C19" s="156">
        <v>27.54</v>
      </c>
      <c r="D19" s="156">
        <v>5.18</v>
      </c>
      <c r="E19" s="156">
        <v>6</v>
      </c>
      <c r="F19" s="156">
        <v>1.56</v>
      </c>
      <c r="G19" s="156">
        <v>-9.1999999999999993</v>
      </c>
      <c r="H19" s="156">
        <v>-17.29</v>
      </c>
      <c r="I19" s="156">
        <v>13.79</v>
      </c>
      <c r="K19" s="75"/>
      <c r="L19" s="73"/>
      <c r="M19" s="73"/>
      <c r="N19" s="73"/>
      <c r="O19" s="73"/>
      <c r="T19" s="154"/>
      <c r="U19" s="154"/>
      <c r="V19" s="154"/>
      <c r="W19" s="154"/>
      <c r="X19" s="154"/>
      <c r="Y19" s="154"/>
      <c r="Z19" s="154"/>
      <c r="AA19" s="154"/>
      <c r="AB19" s="154"/>
      <c r="AC19" s="154"/>
      <c r="AD19" s="154"/>
      <c r="AE19" s="154"/>
      <c r="AF19" s="154"/>
      <c r="AG19" s="154"/>
      <c r="AH19" s="154"/>
      <c r="AI19" s="154"/>
      <c r="AJ19" s="154"/>
      <c r="AK19" s="154"/>
    </row>
    <row r="20" spans="1:37" s="37" customFormat="1" x14ac:dyDescent="0.25">
      <c r="A20" s="157" t="s">
        <v>399</v>
      </c>
      <c r="B20" s="157" t="s">
        <v>395</v>
      </c>
      <c r="C20" s="156">
        <v>28.8</v>
      </c>
      <c r="D20" s="156">
        <v>3.92</v>
      </c>
      <c r="E20" s="156">
        <v>6.07</v>
      </c>
      <c r="F20" s="156">
        <v>2.0299999999999998</v>
      </c>
      <c r="G20" s="156">
        <v>-3.7</v>
      </c>
      <c r="H20" s="156">
        <v>-20.440000000000001</v>
      </c>
      <c r="I20" s="156">
        <v>16.690000000000001</v>
      </c>
      <c r="K20" s="75"/>
      <c r="L20" s="73"/>
      <c r="M20" s="73"/>
      <c r="N20" s="73"/>
      <c r="O20" s="73"/>
    </row>
    <row r="21" spans="1:37" s="37" customFormat="1" x14ac:dyDescent="0.25">
      <c r="A21" s="157" t="s">
        <v>400</v>
      </c>
      <c r="B21" s="157" t="s">
        <v>396</v>
      </c>
      <c r="C21" s="156">
        <v>28.39</v>
      </c>
      <c r="D21" s="156">
        <v>2.66</v>
      </c>
      <c r="E21" s="156">
        <v>5.98</v>
      </c>
      <c r="F21" s="156">
        <v>2.41</v>
      </c>
      <c r="G21" s="156">
        <v>-4.75</v>
      </c>
      <c r="H21" s="156">
        <v>-18.170000000000002</v>
      </c>
      <c r="I21" s="156">
        <v>16.53</v>
      </c>
      <c r="K21" s="75"/>
      <c r="L21" s="73"/>
      <c r="M21" s="73"/>
      <c r="N21" s="73"/>
      <c r="O21" s="73"/>
    </row>
    <row r="22" spans="1:37" s="37" customFormat="1" x14ac:dyDescent="0.25">
      <c r="A22" s="157" t="s">
        <v>342</v>
      </c>
      <c r="B22" s="157" t="s">
        <v>341</v>
      </c>
      <c r="C22" s="156">
        <v>30.28</v>
      </c>
      <c r="D22" s="156">
        <v>2.82</v>
      </c>
      <c r="E22" s="156">
        <v>5.75</v>
      </c>
      <c r="F22" s="156">
        <v>2.2799999999999998</v>
      </c>
      <c r="G22" s="156">
        <v>-2.1</v>
      </c>
      <c r="H22" s="156">
        <v>-18.14</v>
      </c>
      <c r="I22" s="156">
        <v>20.85</v>
      </c>
      <c r="K22" s="75"/>
      <c r="L22" s="73"/>
      <c r="M22" s="73"/>
      <c r="N22" s="73"/>
      <c r="O22" s="73"/>
    </row>
    <row r="23" spans="1:37" x14ac:dyDescent="0.25">
      <c r="A23" s="157" t="s">
        <v>541</v>
      </c>
      <c r="B23" s="157" t="s">
        <v>542</v>
      </c>
      <c r="C23" s="156">
        <v>5.13</v>
      </c>
      <c r="D23" s="612">
        <v>-9.6199999999999992</v>
      </c>
      <c r="E23" s="613"/>
      <c r="F23" s="614"/>
      <c r="G23" s="156">
        <v>-44.24</v>
      </c>
      <c r="H23" s="156">
        <v>-10.7</v>
      </c>
      <c r="I23" s="156">
        <v>24.88</v>
      </c>
      <c r="J23" s="77"/>
      <c r="K23" s="38"/>
      <c r="L23" s="38"/>
      <c r="M23" s="38"/>
      <c r="N23" s="38"/>
      <c r="O23" s="38"/>
    </row>
    <row r="24" spans="1:37" x14ac:dyDescent="0.25">
      <c r="A24" s="76"/>
      <c r="B24" s="76"/>
      <c r="C24" s="502"/>
      <c r="D24" s="503"/>
      <c r="E24" s="503"/>
      <c r="F24" s="503"/>
      <c r="G24" s="503"/>
      <c r="H24" s="503"/>
      <c r="I24" s="503"/>
      <c r="J24" s="79"/>
      <c r="K24" s="80"/>
    </row>
    <row r="25" spans="1:37" x14ac:dyDescent="0.25">
      <c r="A25" s="76"/>
      <c r="B25" s="76"/>
      <c r="C25" s="38"/>
      <c r="D25" s="38"/>
      <c r="E25" s="5"/>
      <c r="F25" s="38"/>
      <c r="G25" s="78"/>
      <c r="H25" s="78"/>
      <c r="I25" s="78"/>
      <c r="J25" s="80"/>
      <c r="K25" s="80"/>
    </row>
    <row r="26" spans="1:37" x14ac:dyDescent="0.25">
      <c r="E26" s="504"/>
    </row>
  </sheetData>
  <mergeCells count="3">
    <mergeCell ref="D23:F23"/>
    <mergeCell ref="C14:I14"/>
    <mergeCell ref="C15:I15"/>
  </mergeCells>
  <pageMargins left="0.7" right="0.7" top="0.75" bottom="0.75" header="0.3" footer="0.3"/>
  <pageSetup paperSize="9" scale="58"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8DCB-3832-49CA-890F-2772D3795AE8}">
  <sheetPr>
    <pageSetUpPr fitToPage="1"/>
  </sheetPr>
  <dimension ref="A1:T20"/>
  <sheetViews>
    <sheetView showGridLines="0" zoomScale="80" zoomScaleNormal="80" zoomScaleSheetLayoutView="85" workbookViewId="0"/>
  </sheetViews>
  <sheetFormatPr defaultColWidth="9.453125" defaultRowHeight="12.5" x14ac:dyDescent="0.25"/>
  <cols>
    <col min="1" max="2" width="12.7265625" style="159" customWidth="1"/>
    <col min="3" max="4" width="35.7265625" style="159" customWidth="1"/>
    <col min="5" max="7" width="9.1796875" style="159" customWidth="1"/>
    <col min="8" max="8" width="9.453125" style="159"/>
    <col min="9" max="9" width="11.81640625" style="159" bestFit="1" customWidth="1"/>
    <col min="10" max="11" width="9.453125" style="159"/>
    <col min="12" max="12" width="16.453125" style="159" bestFit="1" customWidth="1"/>
    <col min="13" max="16384" width="9.453125" style="159"/>
  </cols>
  <sheetData>
    <row r="1" spans="1:12" ht="13" x14ac:dyDescent="0.3">
      <c r="A1" s="180" t="s">
        <v>543</v>
      </c>
      <c r="B1" s="158"/>
    </row>
    <row r="2" spans="1:12" ht="13" x14ac:dyDescent="0.3">
      <c r="A2" s="180" t="s">
        <v>544</v>
      </c>
      <c r="B2" s="158"/>
    </row>
    <row r="3" spans="1:12" x14ac:dyDescent="0.25">
      <c r="A3" s="181"/>
    </row>
    <row r="4" spans="1:12" x14ac:dyDescent="0.25">
      <c r="A4" s="181" t="s">
        <v>212</v>
      </c>
    </row>
    <row r="5" spans="1:12" x14ac:dyDescent="0.25">
      <c r="A5" s="181" t="s">
        <v>213</v>
      </c>
    </row>
    <row r="6" spans="1:12" x14ac:dyDescent="0.25">
      <c r="A6" s="181"/>
    </row>
    <row r="7" spans="1:12" x14ac:dyDescent="0.25">
      <c r="A7" s="181" t="s">
        <v>545</v>
      </c>
      <c r="B7" s="160"/>
    </row>
    <row r="8" spans="1:12" x14ac:dyDescent="0.25">
      <c r="A8" s="181" t="s">
        <v>546</v>
      </c>
    </row>
    <row r="10" spans="1:12" ht="13" x14ac:dyDescent="0.3">
      <c r="E10" s="187" t="s">
        <v>247</v>
      </c>
      <c r="F10" s="187" t="s">
        <v>217</v>
      </c>
      <c r="G10" s="187" t="s">
        <v>219</v>
      </c>
      <c r="H10" s="161"/>
    </row>
    <row r="11" spans="1:12" ht="13" x14ac:dyDescent="0.3">
      <c r="E11" s="187" t="s">
        <v>247</v>
      </c>
      <c r="F11" s="187" t="s">
        <v>220</v>
      </c>
      <c r="G11" s="187" t="s">
        <v>219</v>
      </c>
      <c r="I11" s="162"/>
      <c r="J11" s="162"/>
      <c r="K11" s="162"/>
      <c r="L11" s="163"/>
    </row>
    <row r="12" spans="1:12" ht="12.75" customHeight="1" x14ac:dyDescent="0.25">
      <c r="A12" s="618" t="s">
        <v>547</v>
      </c>
      <c r="B12" s="618" t="s">
        <v>548</v>
      </c>
      <c r="C12" s="183" t="s">
        <v>549</v>
      </c>
      <c r="D12" s="183" t="s">
        <v>550</v>
      </c>
      <c r="E12" s="184">
        <v>14.94</v>
      </c>
      <c r="F12" s="184">
        <v>15.53</v>
      </c>
      <c r="G12" s="185">
        <v>14.31</v>
      </c>
      <c r="I12" s="162"/>
      <c r="J12" s="162"/>
      <c r="K12" s="162"/>
    </row>
    <row r="13" spans="1:12" x14ac:dyDescent="0.25">
      <c r="A13" s="618"/>
      <c r="B13" s="618"/>
      <c r="C13" s="183" t="s">
        <v>551</v>
      </c>
      <c r="D13" s="183" t="s">
        <v>552</v>
      </c>
      <c r="E13" s="184">
        <v>15.43</v>
      </c>
      <c r="F13" s="184">
        <v>16</v>
      </c>
      <c r="G13" s="185">
        <v>14.86</v>
      </c>
      <c r="I13" s="162"/>
      <c r="J13" s="162"/>
      <c r="K13" s="162"/>
    </row>
    <row r="14" spans="1:12" x14ac:dyDescent="0.25">
      <c r="A14" s="618"/>
      <c r="B14" s="618"/>
      <c r="C14" s="183" t="s">
        <v>553</v>
      </c>
      <c r="D14" s="183" t="s">
        <v>554</v>
      </c>
      <c r="E14" s="184">
        <v>18.600000000000001</v>
      </c>
      <c r="F14" s="184">
        <v>19.22</v>
      </c>
      <c r="G14" s="184">
        <v>17.989999999999998</v>
      </c>
      <c r="I14" s="164"/>
      <c r="J14" s="164"/>
      <c r="K14" s="164"/>
    </row>
    <row r="15" spans="1:12" x14ac:dyDescent="0.25">
      <c r="A15" s="182" t="s">
        <v>459</v>
      </c>
      <c r="B15" s="182" t="s">
        <v>461</v>
      </c>
      <c r="C15" s="183" t="s">
        <v>555</v>
      </c>
      <c r="D15" s="183" t="s">
        <v>556</v>
      </c>
      <c r="E15" s="186">
        <v>131.27000000000001</v>
      </c>
      <c r="F15" s="186">
        <v>135.44</v>
      </c>
      <c r="G15" s="185">
        <v>122.9</v>
      </c>
    </row>
    <row r="16" spans="1:12" ht="13" x14ac:dyDescent="0.3">
      <c r="C16" s="165"/>
      <c r="D16" s="165"/>
      <c r="E16" s="165"/>
      <c r="F16" s="165"/>
      <c r="G16" s="158"/>
      <c r="H16" s="162"/>
    </row>
    <row r="17" spans="5:20" x14ac:dyDescent="0.25">
      <c r="E17" s="162"/>
      <c r="T17" s="166"/>
    </row>
    <row r="18" spans="5:20" ht="13" x14ac:dyDescent="0.3">
      <c r="T18" s="167"/>
    </row>
    <row r="19" spans="5:20" x14ac:dyDescent="0.25">
      <c r="E19" s="250"/>
      <c r="M19" s="168"/>
      <c r="T19" s="169"/>
    </row>
    <row r="20" spans="5:20" x14ac:dyDescent="0.25">
      <c r="T20" s="166"/>
    </row>
  </sheetData>
  <mergeCells count="2">
    <mergeCell ref="A12:A14"/>
    <mergeCell ref="B12:B14"/>
  </mergeCells>
  <pageMargins left="0.7" right="0.7" top="0.75" bottom="0.75" header="0.3" footer="0.3"/>
  <pageSetup paperSize="9" scale="85"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8C59-92F6-454D-AB1E-12D1DD327C66}">
  <sheetPr>
    <pageSetUpPr fitToPage="1"/>
  </sheetPr>
  <dimension ref="A1:M18"/>
  <sheetViews>
    <sheetView showGridLines="0" zoomScale="80" zoomScaleNormal="80" zoomScaleSheetLayoutView="85" workbookViewId="0"/>
  </sheetViews>
  <sheetFormatPr defaultColWidth="10.54296875" defaultRowHeight="12.5" x14ac:dyDescent="0.25"/>
  <cols>
    <col min="1" max="1" width="47.54296875" style="171" bestFit="1" customWidth="1"/>
    <col min="2" max="2" width="49.54296875" style="171" bestFit="1" customWidth="1"/>
    <col min="3" max="5" width="9.1796875" style="171" customWidth="1"/>
    <col min="6" max="16384" width="10.54296875" style="171"/>
  </cols>
  <sheetData>
    <row r="1" spans="1:13" ht="13" x14ac:dyDescent="0.3">
      <c r="A1" s="170" t="s">
        <v>557</v>
      </c>
      <c r="B1" s="170"/>
      <c r="C1" s="170"/>
    </row>
    <row r="2" spans="1:13" ht="13" x14ac:dyDescent="0.3">
      <c r="A2" s="170" t="s">
        <v>558</v>
      </c>
      <c r="B2" s="170"/>
      <c r="C2" s="170"/>
    </row>
    <row r="3" spans="1:13" x14ac:dyDescent="0.25">
      <c r="C3" s="172"/>
    </row>
    <row r="4" spans="1:13" x14ac:dyDescent="0.25">
      <c r="A4" s="174" t="s">
        <v>212</v>
      </c>
      <c r="B4" s="174"/>
      <c r="C4" s="172"/>
    </row>
    <row r="5" spans="1:13" x14ac:dyDescent="0.25">
      <c r="A5" s="174" t="s">
        <v>213</v>
      </c>
      <c r="B5" s="174"/>
      <c r="C5" s="172"/>
    </row>
    <row r="6" spans="1:13" x14ac:dyDescent="0.25">
      <c r="A6" s="172"/>
      <c r="B6" s="172"/>
    </row>
    <row r="7" spans="1:13" ht="13" x14ac:dyDescent="0.3">
      <c r="A7" s="173" t="s">
        <v>559</v>
      </c>
      <c r="B7" s="173"/>
    </row>
    <row r="8" spans="1:13" ht="13" x14ac:dyDescent="0.3">
      <c r="A8" s="173" t="s">
        <v>560</v>
      </c>
      <c r="B8" s="173"/>
    </row>
    <row r="9" spans="1:13" x14ac:dyDescent="0.25">
      <c r="A9" s="174"/>
      <c r="B9" s="174"/>
    </row>
    <row r="10" spans="1:13" ht="13" x14ac:dyDescent="0.3">
      <c r="C10" s="619" t="s">
        <v>148</v>
      </c>
      <c r="D10" s="619"/>
      <c r="E10" s="619"/>
      <c r="F10" s="162"/>
      <c r="G10" s="162"/>
      <c r="H10" s="162"/>
      <c r="I10" s="162"/>
      <c r="J10" s="162"/>
      <c r="K10" s="162"/>
      <c r="L10" s="162"/>
      <c r="M10" s="162"/>
    </row>
    <row r="11" spans="1:13" ht="13" x14ac:dyDescent="0.3">
      <c r="C11" s="189" t="s">
        <v>217</v>
      </c>
      <c r="D11" s="189" t="s">
        <v>561</v>
      </c>
      <c r="E11" s="189" t="s">
        <v>562</v>
      </c>
      <c r="F11" s="162"/>
      <c r="G11" s="162"/>
      <c r="H11" s="162"/>
      <c r="I11" s="162"/>
      <c r="J11" s="162"/>
      <c r="K11" s="162"/>
      <c r="L11" s="162"/>
      <c r="M11" s="162"/>
    </row>
    <row r="12" spans="1:13" ht="13" x14ac:dyDescent="0.3">
      <c r="C12" s="189" t="s">
        <v>220</v>
      </c>
      <c r="D12" s="189" t="s">
        <v>563</v>
      </c>
      <c r="E12" s="189" t="s">
        <v>564</v>
      </c>
      <c r="F12" s="162"/>
      <c r="G12" s="162"/>
      <c r="H12" s="162"/>
      <c r="I12" s="162"/>
      <c r="J12" s="162"/>
      <c r="K12" s="162"/>
      <c r="L12" s="162"/>
      <c r="M12" s="162"/>
    </row>
    <row r="13" spans="1:13" x14ac:dyDescent="0.25">
      <c r="A13" s="188" t="s">
        <v>565</v>
      </c>
      <c r="B13" s="188" t="s">
        <v>566</v>
      </c>
      <c r="C13" s="236">
        <v>1.68</v>
      </c>
      <c r="D13" s="237">
        <v>3.44</v>
      </c>
      <c r="E13" s="237">
        <v>5.78</v>
      </c>
      <c r="F13" s="162"/>
      <c r="G13" s="162"/>
      <c r="H13" s="162"/>
      <c r="I13" s="162"/>
      <c r="J13" s="162"/>
      <c r="K13" s="162"/>
      <c r="L13" s="162"/>
      <c r="M13" s="162"/>
    </row>
    <row r="14" spans="1:13" x14ac:dyDescent="0.25">
      <c r="A14" s="188" t="s">
        <v>567</v>
      </c>
      <c r="B14" s="188" t="s">
        <v>568</v>
      </c>
      <c r="C14" s="236">
        <v>1.68</v>
      </c>
      <c r="D14" s="237">
        <v>3.06</v>
      </c>
      <c r="E14" s="237">
        <v>4.5999999999999996</v>
      </c>
      <c r="F14" s="162"/>
      <c r="G14" s="162"/>
      <c r="H14" s="162"/>
      <c r="I14" s="162"/>
      <c r="J14" s="162"/>
      <c r="K14" s="162"/>
      <c r="L14" s="162"/>
      <c r="M14" s="162"/>
    </row>
    <row r="15" spans="1:13" x14ac:dyDescent="0.25">
      <c r="E15" s="178"/>
    </row>
    <row r="18" spans="3:3" x14ac:dyDescent="0.25">
      <c r="C18" s="251"/>
    </row>
  </sheetData>
  <mergeCells count="1">
    <mergeCell ref="C10:E10"/>
  </mergeCells>
  <pageMargins left="0.7" right="0.7" top="0.75" bottom="0.75" header="0.3" footer="0.3"/>
  <pageSetup paperSize="9" scale="63"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5F6E2-C024-4811-AAAC-F44A5C7B5706}">
  <sheetPr>
    <pageSetUpPr fitToPage="1"/>
  </sheetPr>
  <dimension ref="A1:P17"/>
  <sheetViews>
    <sheetView showGridLines="0" zoomScale="80" zoomScaleNormal="80" zoomScaleSheetLayoutView="85" workbookViewId="0"/>
  </sheetViews>
  <sheetFormatPr defaultColWidth="10.54296875" defaultRowHeight="12.5" x14ac:dyDescent="0.25"/>
  <cols>
    <col min="1" max="1" width="47.54296875" style="171" bestFit="1" customWidth="1"/>
    <col min="2" max="2" width="49.54296875" style="171" bestFit="1" customWidth="1"/>
    <col min="3" max="5" width="9.1796875" style="171" customWidth="1"/>
    <col min="6" max="16384" width="10.54296875" style="171"/>
  </cols>
  <sheetData>
    <row r="1" spans="1:16" ht="13" x14ac:dyDescent="0.3">
      <c r="A1" s="170" t="s">
        <v>569</v>
      </c>
      <c r="B1" s="170"/>
    </row>
    <row r="2" spans="1:16" ht="13" x14ac:dyDescent="0.3">
      <c r="A2" s="170" t="s">
        <v>570</v>
      </c>
      <c r="B2" s="170"/>
    </row>
    <row r="4" spans="1:16" x14ac:dyDescent="0.25">
      <c r="A4" s="174" t="s">
        <v>212</v>
      </c>
      <c r="B4" s="174"/>
    </row>
    <row r="5" spans="1:16" x14ac:dyDescent="0.25">
      <c r="A5" s="174" t="s">
        <v>213</v>
      </c>
      <c r="B5" s="174"/>
    </row>
    <row r="6" spans="1:16" x14ac:dyDescent="0.25">
      <c r="A6" s="172"/>
      <c r="B6" s="172"/>
    </row>
    <row r="7" spans="1:16" ht="13" x14ac:dyDescent="0.3">
      <c r="A7" s="173" t="s">
        <v>559</v>
      </c>
      <c r="B7" s="173"/>
    </row>
    <row r="8" spans="1:16" ht="13" x14ac:dyDescent="0.3">
      <c r="A8" s="173" t="s">
        <v>560</v>
      </c>
      <c r="B8" s="173"/>
    </row>
    <row r="10" spans="1:16" ht="13" x14ac:dyDescent="0.3">
      <c r="C10" s="619" t="s">
        <v>148</v>
      </c>
      <c r="D10" s="619"/>
      <c r="E10" s="619"/>
      <c r="I10" s="162"/>
      <c r="J10" s="162"/>
      <c r="K10" s="162"/>
      <c r="L10" s="162"/>
      <c r="M10" s="162"/>
      <c r="N10" s="162"/>
      <c r="O10" s="162"/>
      <c r="P10" s="162"/>
    </row>
    <row r="11" spans="1:16" ht="13" x14ac:dyDescent="0.3">
      <c r="C11" s="189" t="s">
        <v>217</v>
      </c>
      <c r="D11" s="189" t="s">
        <v>561</v>
      </c>
      <c r="E11" s="189" t="s">
        <v>562</v>
      </c>
      <c r="F11" s="175"/>
      <c r="I11" s="162"/>
      <c r="J11" s="162"/>
      <c r="K11" s="162"/>
      <c r="L11" s="162"/>
      <c r="M11" s="162"/>
      <c r="N11" s="162"/>
      <c r="O11" s="162"/>
      <c r="P11" s="162"/>
    </row>
    <row r="12" spans="1:16" ht="13" x14ac:dyDescent="0.3">
      <c r="C12" s="189" t="s">
        <v>220</v>
      </c>
      <c r="D12" s="189" t="s">
        <v>563</v>
      </c>
      <c r="E12" s="189" t="s">
        <v>564</v>
      </c>
      <c r="F12" s="175"/>
      <c r="I12" s="162"/>
      <c r="J12" s="162"/>
      <c r="K12" s="162"/>
      <c r="L12" s="162"/>
      <c r="M12" s="162"/>
      <c r="N12" s="162"/>
      <c r="O12" s="162"/>
      <c r="P12" s="162"/>
    </row>
    <row r="13" spans="1:16" x14ac:dyDescent="0.25">
      <c r="A13" s="188" t="s">
        <v>565</v>
      </c>
      <c r="B13" s="188" t="s">
        <v>566</v>
      </c>
      <c r="C13" s="236">
        <v>19.22</v>
      </c>
      <c r="D13" s="237">
        <v>16.91</v>
      </c>
      <c r="E13" s="237">
        <v>15.36</v>
      </c>
      <c r="F13" s="176"/>
      <c r="H13" s="162"/>
      <c r="I13" s="162"/>
      <c r="J13" s="162"/>
      <c r="K13" s="162"/>
      <c r="L13" s="162"/>
      <c r="M13" s="162"/>
      <c r="N13" s="162"/>
      <c r="O13" s="162"/>
      <c r="P13" s="162"/>
    </row>
    <row r="14" spans="1:16" x14ac:dyDescent="0.25">
      <c r="A14" s="188" t="s">
        <v>567</v>
      </c>
      <c r="B14" s="188" t="s">
        <v>568</v>
      </c>
      <c r="C14" s="236">
        <v>19.22</v>
      </c>
      <c r="D14" s="237">
        <v>18.62</v>
      </c>
      <c r="E14" s="237">
        <v>18.100000000000001</v>
      </c>
      <c r="F14" s="177"/>
      <c r="H14" s="162"/>
      <c r="I14" s="162"/>
      <c r="J14" s="162"/>
      <c r="K14" s="162"/>
      <c r="L14" s="162"/>
      <c r="M14" s="162"/>
      <c r="N14" s="162"/>
      <c r="O14" s="162"/>
      <c r="P14" s="162"/>
    </row>
    <row r="15" spans="1:16" x14ac:dyDescent="0.25">
      <c r="A15" s="178"/>
      <c r="B15" s="178"/>
      <c r="C15" s="178"/>
      <c r="D15" s="178"/>
      <c r="E15" s="179"/>
    </row>
    <row r="17" spans="3:3" x14ac:dyDescent="0.25">
      <c r="C17" s="251"/>
    </row>
  </sheetData>
  <mergeCells count="1">
    <mergeCell ref="C10:E10"/>
  </mergeCells>
  <pageMargins left="0.7" right="0.7" top="0.75" bottom="0.75" header="0.3" footer="0.3"/>
  <pageSetup paperSize="9" scale="63"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2A1EA-99B2-4715-93F5-97B6D2F54AC5}">
  <dimension ref="A1:S50"/>
  <sheetViews>
    <sheetView showGridLines="0" zoomScale="80" zoomScaleNormal="80" workbookViewId="0"/>
  </sheetViews>
  <sheetFormatPr defaultColWidth="9.1796875" defaultRowHeight="12.5" x14ac:dyDescent="0.25"/>
  <cols>
    <col min="1" max="2" width="20.7265625" style="205" customWidth="1"/>
    <col min="3" max="4" width="9.1796875" style="205" customWidth="1"/>
    <col min="5" max="16384" width="9.1796875" style="205"/>
  </cols>
  <sheetData>
    <row r="1" spans="1:16" ht="13" x14ac:dyDescent="0.25">
      <c r="A1" s="203" t="s">
        <v>571</v>
      </c>
      <c r="B1" s="204"/>
    </row>
    <row r="2" spans="1:16" ht="13" x14ac:dyDescent="0.25">
      <c r="A2" s="203" t="s">
        <v>572</v>
      </c>
    </row>
    <row r="3" spans="1:16" x14ac:dyDescent="0.25">
      <c r="A3" s="206"/>
    </row>
    <row r="4" spans="1:16" x14ac:dyDescent="0.25">
      <c r="A4" s="207" t="s">
        <v>212</v>
      </c>
    </row>
    <row r="5" spans="1:16" x14ac:dyDescent="0.25">
      <c r="A5" s="207" t="s">
        <v>213</v>
      </c>
    </row>
    <row r="6" spans="1:16" x14ac:dyDescent="0.25">
      <c r="A6" s="207"/>
    </row>
    <row r="7" spans="1:16" x14ac:dyDescent="0.25">
      <c r="A7" s="207" t="s">
        <v>185</v>
      </c>
      <c r="C7" s="204"/>
      <c r="D7" s="204"/>
      <c r="E7" s="204"/>
      <c r="F7" s="204"/>
      <c r="G7" s="204"/>
      <c r="H7" s="204"/>
      <c r="I7" s="204"/>
      <c r="J7" s="204"/>
      <c r="K7" s="204"/>
      <c r="L7" s="204"/>
    </row>
    <row r="8" spans="1:16" x14ac:dyDescent="0.25">
      <c r="A8" s="207" t="s">
        <v>573</v>
      </c>
      <c r="C8" s="204"/>
      <c r="D8" s="204"/>
      <c r="E8" s="204"/>
      <c r="F8" s="204"/>
      <c r="G8" s="204"/>
      <c r="H8" s="204"/>
      <c r="I8" s="204"/>
      <c r="J8" s="204"/>
      <c r="K8" s="204"/>
      <c r="L8" s="204"/>
    </row>
    <row r="9" spans="1:16" x14ac:dyDescent="0.25">
      <c r="A9" s="205" t="s">
        <v>574</v>
      </c>
      <c r="K9" s="204"/>
      <c r="L9" s="204"/>
    </row>
    <row r="10" spans="1:16" x14ac:dyDescent="0.25">
      <c r="A10" s="207" t="s">
        <v>188</v>
      </c>
      <c r="C10" s="204"/>
      <c r="D10" s="204"/>
      <c r="E10" s="204"/>
      <c r="F10" s="204"/>
      <c r="G10" s="204"/>
      <c r="H10" s="204"/>
      <c r="I10" s="204"/>
      <c r="J10" s="204"/>
    </row>
    <row r="11" spans="1:16" x14ac:dyDescent="0.25">
      <c r="A11" s="207" t="s">
        <v>575</v>
      </c>
      <c r="C11" s="204"/>
      <c r="D11" s="204"/>
      <c r="E11" s="204"/>
      <c r="F11" s="204"/>
      <c r="G11" s="204"/>
      <c r="H11" s="204"/>
      <c r="I11" s="204"/>
      <c r="J11" s="204"/>
    </row>
    <row r="12" spans="1:16" x14ac:dyDescent="0.25">
      <c r="A12" s="205" t="s">
        <v>576</v>
      </c>
    </row>
    <row r="13" spans="1:16" x14ac:dyDescent="0.25">
      <c r="B13" s="208"/>
    </row>
    <row r="15" spans="1:16" ht="13" x14ac:dyDescent="0.25">
      <c r="C15" s="620" t="s">
        <v>148</v>
      </c>
      <c r="D15" s="621"/>
    </row>
    <row r="16" spans="1:16" ht="13" x14ac:dyDescent="0.25">
      <c r="A16" s="207"/>
      <c r="B16" s="207"/>
      <c r="C16" s="557" t="s">
        <v>217</v>
      </c>
      <c r="D16" s="557" t="s">
        <v>219</v>
      </c>
      <c r="G16" s="209"/>
      <c r="I16" s="209"/>
      <c r="K16" s="209"/>
      <c r="L16" s="207"/>
      <c r="M16" s="207"/>
      <c r="N16" s="209"/>
      <c r="P16" s="209"/>
    </row>
    <row r="17" spans="1:19" ht="13" x14ac:dyDescent="0.25">
      <c r="A17" s="207"/>
      <c r="B17" s="207"/>
      <c r="C17" s="557" t="s">
        <v>220</v>
      </c>
      <c r="D17" s="557" t="s">
        <v>219</v>
      </c>
      <c r="G17" s="209"/>
      <c r="I17" s="209"/>
      <c r="K17" s="209"/>
      <c r="L17" s="207"/>
      <c r="M17" s="207"/>
      <c r="N17" s="209"/>
      <c r="P17" s="209"/>
    </row>
    <row r="18" spans="1:19" x14ac:dyDescent="0.25">
      <c r="A18" s="215" t="s">
        <v>577</v>
      </c>
      <c r="B18" s="215" t="s">
        <v>577</v>
      </c>
      <c r="C18" s="558">
        <v>-98</v>
      </c>
      <c r="D18" s="558">
        <v>0.28000000000000003</v>
      </c>
      <c r="G18" s="210"/>
      <c r="I18" s="210"/>
      <c r="J18" s="210"/>
      <c r="K18" s="210"/>
      <c r="N18" s="210"/>
      <c r="O18" s="210"/>
      <c r="P18" s="210"/>
    </row>
    <row r="19" spans="1:19" x14ac:dyDescent="0.25">
      <c r="A19" s="216" t="s">
        <v>578</v>
      </c>
      <c r="B19" s="216" t="s">
        <v>578</v>
      </c>
      <c r="C19" s="558">
        <v>5.39</v>
      </c>
      <c r="D19" s="558">
        <v>11.84</v>
      </c>
      <c r="J19" s="210"/>
      <c r="O19" s="210"/>
    </row>
    <row r="20" spans="1:19" x14ac:dyDescent="0.25">
      <c r="A20" s="216" t="s">
        <v>579</v>
      </c>
      <c r="B20" s="216" t="s">
        <v>579</v>
      </c>
      <c r="C20" s="558">
        <v>11.66</v>
      </c>
      <c r="D20" s="558">
        <v>14.9</v>
      </c>
      <c r="I20" s="211"/>
      <c r="J20" s="211"/>
      <c r="N20" s="204"/>
      <c r="O20" s="211"/>
    </row>
    <row r="21" spans="1:19" x14ac:dyDescent="0.25">
      <c r="A21" s="216" t="s">
        <v>580</v>
      </c>
      <c r="B21" s="216" t="s">
        <v>581</v>
      </c>
      <c r="C21" s="558">
        <v>11.36</v>
      </c>
      <c r="D21" s="558">
        <v>23.87</v>
      </c>
      <c r="G21" s="210"/>
      <c r="H21" s="204"/>
      <c r="I21" s="210"/>
      <c r="J21" s="210"/>
      <c r="K21" s="204"/>
      <c r="N21" s="204"/>
      <c r="O21" s="211"/>
      <c r="P21" s="210"/>
    </row>
    <row r="22" spans="1:19" x14ac:dyDescent="0.25">
      <c r="A22" s="216" t="s">
        <v>292</v>
      </c>
      <c r="B22" s="216" t="s">
        <v>298</v>
      </c>
      <c r="C22" s="558">
        <v>1.3</v>
      </c>
      <c r="D22" s="558">
        <v>17.79</v>
      </c>
      <c r="N22" s="204"/>
      <c r="O22" s="211"/>
    </row>
    <row r="25" spans="1:19" x14ac:dyDescent="0.25">
      <c r="F25" s="210"/>
      <c r="G25" s="210"/>
    </row>
    <row r="26" spans="1:19" x14ac:dyDescent="0.25">
      <c r="F26" s="210"/>
      <c r="G26" s="210"/>
    </row>
    <row r="27" spans="1:19" x14ac:dyDescent="0.25">
      <c r="F27" s="210"/>
      <c r="G27" s="210"/>
    </row>
    <row r="28" spans="1:19" x14ac:dyDescent="0.25">
      <c r="F28" s="210"/>
      <c r="G28" s="210"/>
    </row>
    <row r="29" spans="1:19" x14ac:dyDescent="0.25">
      <c r="E29" s="210"/>
      <c r="F29" s="210"/>
      <c r="G29" s="210"/>
    </row>
    <row r="30" spans="1:19" x14ac:dyDescent="0.25">
      <c r="F30" s="210"/>
      <c r="G30" s="210"/>
    </row>
    <row r="31" spans="1:19" x14ac:dyDescent="0.25">
      <c r="F31" s="210"/>
      <c r="G31" s="210"/>
    </row>
    <row r="32" spans="1:19" x14ac:dyDescent="0.25">
      <c r="S32" s="212"/>
    </row>
    <row r="44" spans="4:10" x14ac:dyDescent="0.25">
      <c r="D44" s="213"/>
      <c r="J44" s="213"/>
    </row>
    <row r="48" spans="4:10" x14ac:dyDescent="0.25">
      <c r="E48" s="214"/>
    </row>
    <row r="49" spans="5:5" x14ac:dyDescent="0.25">
      <c r="E49" s="214"/>
    </row>
    <row r="50" spans="5:5" x14ac:dyDescent="0.25">
      <c r="E50" s="214"/>
    </row>
  </sheetData>
  <mergeCells count="1">
    <mergeCell ref="C15:D15"/>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0A740-C223-4A40-A3B8-D6166388D743}">
  <dimension ref="A1:K17"/>
  <sheetViews>
    <sheetView showGridLines="0" zoomScale="80" zoomScaleNormal="80" workbookViewId="0"/>
  </sheetViews>
  <sheetFormatPr defaultColWidth="9.1796875" defaultRowHeight="12.5" x14ac:dyDescent="0.25"/>
  <cols>
    <col min="1" max="2" width="20.7265625" style="192" customWidth="1"/>
    <col min="3" max="9" width="9.1796875" style="192" customWidth="1"/>
    <col min="10" max="16384" width="9.1796875" style="192"/>
  </cols>
  <sheetData>
    <row r="1" spans="1:11" ht="13" x14ac:dyDescent="0.3">
      <c r="A1" s="190" t="s">
        <v>716</v>
      </c>
      <c r="B1" s="191"/>
    </row>
    <row r="2" spans="1:11" ht="13" x14ac:dyDescent="0.3">
      <c r="A2" s="190" t="s">
        <v>717</v>
      </c>
      <c r="B2" s="190"/>
    </row>
    <row r="4" spans="1:11" x14ac:dyDescent="0.25">
      <c r="A4" s="192" t="s">
        <v>212</v>
      </c>
    </row>
    <row r="5" spans="1:11" x14ac:dyDescent="0.25">
      <c r="A5" s="192" t="s">
        <v>213</v>
      </c>
    </row>
    <row r="7" spans="1:11" ht="13" x14ac:dyDescent="0.25">
      <c r="C7" s="218" t="s">
        <v>148</v>
      </c>
    </row>
    <row r="8" spans="1:11" ht="13" x14ac:dyDescent="0.25">
      <c r="C8" s="217" t="s">
        <v>219</v>
      </c>
    </row>
    <row r="9" spans="1:11" ht="13" x14ac:dyDescent="0.25">
      <c r="C9" s="217" t="s">
        <v>219</v>
      </c>
    </row>
    <row r="10" spans="1:11" x14ac:dyDescent="0.25">
      <c r="A10" s="193" t="s">
        <v>580</v>
      </c>
      <c r="B10" s="193" t="s">
        <v>581</v>
      </c>
      <c r="C10" s="559">
        <v>51.17</v>
      </c>
      <c r="G10" s="194"/>
      <c r="H10" s="194"/>
      <c r="I10" s="194"/>
      <c r="J10" s="194"/>
      <c r="K10" s="194"/>
    </row>
    <row r="11" spans="1:11" x14ac:dyDescent="0.25">
      <c r="A11" s="193" t="s">
        <v>579</v>
      </c>
      <c r="B11" s="193" t="s">
        <v>579</v>
      </c>
      <c r="C11" s="559">
        <v>19.63</v>
      </c>
      <c r="F11" s="194"/>
      <c r="G11" s="194"/>
      <c r="H11" s="194"/>
      <c r="I11" s="194"/>
      <c r="J11" s="194"/>
      <c r="K11" s="194"/>
    </row>
    <row r="12" spans="1:11" x14ac:dyDescent="0.25">
      <c r="A12" s="195" t="s">
        <v>578</v>
      </c>
      <c r="B12" s="195" t="s">
        <v>578</v>
      </c>
      <c r="C12" s="559">
        <v>8.82</v>
      </c>
      <c r="F12" s="194"/>
      <c r="G12" s="194"/>
      <c r="H12" s="194"/>
      <c r="I12" s="194"/>
      <c r="J12" s="194"/>
      <c r="K12" s="194"/>
    </row>
    <row r="13" spans="1:11" x14ac:dyDescent="0.25">
      <c r="A13" s="195" t="s">
        <v>577</v>
      </c>
      <c r="B13" s="195" t="s">
        <v>577</v>
      </c>
      <c r="C13" s="559">
        <v>8.1300000000000008</v>
      </c>
      <c r="F13" s="194"/>
    </row>
    <row r="14" spans="1:11" x14ac:dyDescent="0.25">
      <c r="A14" s="193" t="s">
        <v>261</v>
      </c>
      <c r="B14" s="193" t="s">
        <v>262</v>
      </c>
      <c r="C14" s="559">
        <v>12.25</v>
      </c>
      <c r="F14" s="194"/>
    </row>
    <row r="15" spans="1:11" x14ac:dyDescent="0.25">
      <c r="C15" s="196"/>
    </row>
    <row r="17" spans="3:3" x14ac:dyDescent="0.25">
      <c r="C17" s="252"/>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11B95-4919-4313-8598-2469657DBC63}">
  <dimension ref="A1:G21"/>
  <sheetViews>
    <sheetView showGridLines="0" zoomScale="80" zoomScaleNormal="80" workbookViewId="0"/>
  </sheetViews>
  <sheetFormatPr defaultColWidth="9.453125" defaultRowHeight="12.5" x14ac:dyDescent="0.25"/>
  <cols>
    <col min="1" max="2" width="20.7265625" style="171" customWidth="1"/>
    <col min="3" max="5" width="25.7265625" style="171" customWidth="1"/>
    <col min="6" max="16384" width="9.453125" style="171"/>
  </cols>
  <sheetData>
    <row r="1" spans="1:7" ht="13" x14ac:dyDescent="0.3">
      <c r="A1" s="170" t="s">
        <v>582</v>
      </c>
      <c r="B1" s="197"/>
    </row>
    <row r="2" spans="1:7" ht="13" x14ac:dyDescent="0.3">
      <c r="A2" s="170" t="s">
        <v>583</v>
      </c>
      <c r="B2" s="198"/>
    </row>
    <row r="3" spans="1:7" x14ac:dyDescent="0.25">
      <c r="B3" s="172"/>
    </row>
    <row r="4" spans="1:7" x14ac:dyDescent="0.25">
      <c r="A4" s="174" t="s">
        <v>212</v>
      </c>
      <c r="B4" s="172"/>
    </row>
    <row r="5" spans="1:7" x14ac:dyDescent="0.25">
      <c r="A5" s="174" t="s">
        <v>213</v>
      </c>
      <c r="B5" s="172"/>
    </row>
    <row r="6" spans="1:7" x14ac:dyDescent="0.25">
      <c r="A6" s="172"/>
    </row>
    <row r="7" spans="1:7" x14ac:dyDescent="0.25">
      <c r="A7" s="172" t="s">
        <v>584</v>
      </c>
    </row>
    <row r="8" spans="1:7" x14ac:dyDescent="0.25">
      <c r="A8" s="172" t="s">
        <v>585</v>
      </c>
    </row>
    <row r="9" spans="1:7" x14ac:dyDescent="0.25">
      <c r="A9" s="174"/>
    </row>
    <row r="10" spans="1:7" ht="13" x14ac:dyDescent="0.3">
      <c r="A10" s="174"/>
      <c r="C10" s="622" t="s">
        <v>148</v>
      </c>
      <c r="D10" s="623"/>
      <c r="E10" s="624"/>
    </row>
    <row r="11" spans="1:7" ht="13" x14ac:dyDescent="0.3">
      <c r="A11" s="350"/>
      <c r="B11" s="350"/>
      <c r="C11" s="189" t="s">
        <v>586</v>
      </c>
      <c r="D11" s="189" t="s">
        <v>463</v>
      </c>
      <c r="E11" s="189" t="s">
        <v>261</v>
      </c>
    </row>
    <row r="12" spans="1:7" ht="13" x14ac:dyDescent="0.3">
      <c r="A12" s="350"/>
      <c r="B12" s="350"/>
      <c r="C12" s="219" t="s">
        <v>587</v>
      </c>
      <c r="D12" s="219" t="s">
        <v>588</v>
      </c>
      <c r="E12" s="220" t="s">
        <v>262</v>
      </c>
    </row>
    <row r="13" spans="1:7" x14ac:dyDescent="0.25">
      <c r="A13" s="221" t="s">
        <v>580</v>
      </c>
      <c r="B13" s="222" t="s">
        <v>581</v>
      </c>
      <c r="C13" s="238">
        <v>70.63</v>
      </c>
      <c r="D13" s="238">
        <v>18.46</v>
      </c>
      <c r="E13" s="238">
        <v>10.91</v>
      </c>
      <c r="G13" s="199"/>
    </row>
    <row r="14" spans="1:7" x14ac:dyDescent="0.25">
      <c r="A14" s="223" t="s">
        <v>579</v>
      </c>
      <c r="B14" s="222" t="s">
        <v>579</v>
      </c>
      <c r="C14" s="238">
        <v>83.79</v>
      </c>
      <c r="D14" s="238">
        <v>2.23</v>
      </c>
      <c r="E14" s="238">
        <v>13.98</v>
      </c>
    </row>
    <row r="15" spans="1:7" x14ac:dyDescent="0.25">
      <c r="A15" s="223" t="s">
        <v>578</v>
      </c>
      <c r="B15" s="222" t="s">
        <v>578</v>
      </c>
      <c r="C15" s="238">
        <v>54.2</v>
      </c>
      <c r="D15" s="238">
        <v>8.9600000000000009</v>
      </c>
      <c r="E15" s="238">
        <v>36.840000000000003</v>
      </c>
      <c r="G15" s="178"/>
    </row>
    <row r="16" spans="1:7" x14ac:dyDescent="0.25">
      <c r="A16" s="223" t="s">
        <v>577</v>
      </c>
      <c r="B16" s="222" t="s">
        <v>577</v>
      </c>
      <c r="C16" s="238">
        <v>69.8</v>
      </c>
      <c r="D16" s="238">
        <v>24.37</v>
      </c>
      <c r="E16" s="238">
        <v>5.83</v>
      </c>
      <c r="G16" s="178"/>
    </row>
    <row r="17" spans="1:7" x14ac:dyDescent="0.25">
      <c r="A17" s="223" t="s">
        <v>405</v>
      </c>
      <c r="B17" s="222" t="s">
        <v>406</v>
      </c>
      <c r="C17" s="238">
        <v>69.45</v>
      </c>
      <c r="D17" s="238">
        <v>15.35</v>
      </c>
      <c r="E17" s="238">
        <v>15.2</v>
      </c>
      <c r="F17" s="178"/>
      <c r="G17" s="178"/>
    </row>
    <row r="18" spans="1:7" x14ac:dyDescent="0.25">
      <c r="C18" s="178"/>
      <c r="D18" s="178"/>
      <c r="E18" s="178"/>
      <c r="F18" s="178"/>
      <c r="G18" s="179"/>
    </row>
    <row r="21" spans="1:7" x14ac:dyDescent="0.25">
      <c r="C21" s="251"/>
    </row>
  </sheetData>
  <mergeCells count="1">
    <mergeCell ref="C10:E10"/>
  </mergeCells>
  <pageMargins left="0.7" right="0.7" top="0.75" bottom="0.75" header="0.3" footer="0.3"/>
  <pageSetup paperSize="9" orientation="portrait"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151BC-1F5B-4799-B8B6-6DF821117572}">
  <dimension ref="A1:Y42"/>
  <sheetViews>
    <sheetView showGridLines="0" zoomScale="80" zoomScaleNormal="80" workbookViewId="0"/>
  </sheetViews>
  <sheetFormatPr defaultColWidth="9.453125" defaultRowHeight="12.5" x14ac:dyDescent="0.25"/>
  <cols>
    <col min="1" max="2" width="30.7265625" style="171" customWidth="1"/>
    <col min="3" max="4" width="9.1796875" style="171" customWidth="1"/>
    <col min="5" max="16384" width="9.453125" style="171"/>
  </cols>
  <sheetData>
    <row r="1" spans="1:25" ht="13" x14ac:dyDescent="0.3">
      <c r="A1" s="170" t="s">
        <v>589</v>
      </c>
      <c r="B1" s="197"/>
      <c r="D1" s="200"/>
      <c r="E1" s="200"/>
      <c r="F1" s="200"/>
      <c r="G1" s="200"/>
      <c r="H1" s="200"/>
      <c r="I1" s="200"/>
      <c r="J1" s="200"/>
      <c r="K1" s="200"/>
      <c r="L1" s="200"/>
      <c r="M1" s="200"/>
      <c r="N1" s="200"/>
      <c r="O1" s="200"/>
      <c r="P1" s="200"/>
      <c r="Q1" s="200"/>
      <c r="R1" s="200"/>
      <c r="S1" s="200"/>
      <c r="T1" s="200"/>
      <c r="U1" s="200"/>
      <c r="V1" s="200"/>
      <c r="W1" s="200"/>
      <c r="X1" s="200"/>
      <c r="Y1" s="200"/>
    </row>
    <row r="2" spans="1:25" ht="13" x14ac:dyDescent="0.3">
      <c r="A2" s="170" t="s">
        <v>590</v>
      </c>
      <c r="B2" s="198"/>
      <c r="D2" s="200"/>
      <c r="E2" s="200"/>
      <c r="F2" s="200"/>
      <c r="G2" s="200"/>
      <c r="H2" s="200"/>
      <c r="I2" s="200"/>
      <c r="J2" s="200"/>
      <c r="K2" s="200"/>
      <c r="L2" s="200"/>
      <c r="M2" s="200"/>
      <c r="N2" s="200"/>
      <c r="O2" s="200"/>
      <c r="P2" s="200"/>
      <c r="Q2" s="200"/>
      <c r="R2" s="200"/>
      <c r="S2" s="200"/>
      <c r="T2" s="200"/>
      <c r="U2" s="200"/>
      <c r="V2" s="200"/>
      <c r="W2" s="200"/>
      <c r="X2" s="200"/>
      <c r="Y2" s="200"/>
    </row>
    <row r="3" spans="1:25" x14ac:dyDescent="0.25">
      <c r="A3" s="200"/>
      <c r="B3" s="200"/>
      <c r="C3" s="200"/>
      <c r="D3" s="200"/>
      <c r="E3" s="200"/>
      <c r="F3" s="200"/>
      <c r="G3" s="200"/>
      <c r="H3" s="200"/>
      <c r="I3" s="200"/>
      <c r="J3" s="200"/>
      <c r="K3" s="200"/>
      <c r="L3" s="200"/>
      <c r="M3" s="200"/>
      <c r="N3" s="200"/>
      <c r="O3" s="200"/>
      <c r="P3" s="200"/>
      <c r="Q3" s="200"/>
      <c r="R3" s="200"/>
      <c r="S3" s="200"/>
      <c r="T3" s="200"/>
      <c r="U3" s="200"/>
      <c r="V3" s="200"/>
      <c r="W3" s="200"/>
      <c r="X3" s="200"/>
      <c r="Y3" s="200"/>
    </row>
    <row r="4" spans="1:25" x14ac:dyDescent="0.25">
      <c r="A4" s="200" t="s">
        <v>212</v>
      </c>
      <c r="B4" s="201"/>
      <c r="D4" s="200"/>
      <c r="E4" s="200"/>
      <c r="F4" s="200"/>
      <c r="G4" s="200"/>
      <c r="H4" s="200"/>
      <c r="I4" s="200"/>
      <c r="J4" s="200"/>
      <c r="K4" s="200"/>
      <c r="L4" s="200"/>
      <c r="M4" s="200"/>
      <c r="N4" s="200"/>
      <c r="O4" s="200"/>
      <c r="P4" s="200"/>
      <c r="Q4" s="200"/>
      <c r="R4" s="200"/>
      <c r="S4" s="200"/>
      <c r="T4" s="200"/>
      <c r="U4" s="200"/>
      <c r="V4" s="200"/>
      <c r="W4" s="200"/>
      <c r="X4" s="200"/>
      <c r="Y4" s="200"/>
    </row>
    <row r="5" spans="1:25" x14ac:dyDescent="0.25">
      <c r="A5" s="200" t="s">
        <v>213</v>
      </c>
      <c r="B5" s="200"/>
      <c r="D5" s="200"/>
      <c r="E5" s="200"/>
      <c r="F5" s="200"/>
      <c r="G5" s="200"/>
      <c r="H5" s="200"/>
      <c r="I5" s="200"/>
      <c r="J5" s="200"/>
      <c r="K5" s="200"/>
      <c r="L5" s="200"/>
      <c r="M5" s="200"/>
      <c r="N5" s="200"/>
      <c r="O5" s="200"/>
      <c r="P5" s="200"/>
      <c r="Q5" s="200"/>
      <c r="R5" s="200"/>
      <c r="S5" s="200"/>
      <c r="T5" s="200"/>
      <c r="U5" s="200"/>
      <c r="V5" s="200"/>
      <c r="W5" s="200"/>
      <c r="X5" s="200"/>
      <c r="Y5" s="200"/>
    </row>
    <row r="6" spans="1:25" x14ac:dyDescent="0.25">
      <c r="A6" s="200"/>
      <c r="B6" s="200"/>
      <c r="C6" s="200"/>
      <c r="D6" s="200"/>
      <c r="E6" s="200"/>
      <c r="F6" s="200"/>
      <c r="G6" s="200"/>
      <c r="H6" s="200"/>
      <c r="I6" s="200"/>
      <c r="J6" s="200"/>
      <c r="K6" s="200"/>
      <c r="L6" s="200"/>
      <c r="M6" s="200"/>
      <c r="N6" s="200"/>
      <c r="O6" s="200"/>
      <c r="P6" s="200"/>
      <c r="Q6" s="200"/>
      <c r="R6" s="200"/>
      <c r="S6" s="200"/>
      <c r="T6" s="200"/>
      <c r="U6" s="200"/>
      <c r="V6" s="200"/>
      <c r="W6" s="200"/>
      <c r="X6" s="200"/>
      <c r="Y6" s="200"/>
    </row>
    <row r="7" spans="1:25" x14ac:dyDescent="0.25">
      <c r="A7" s="200" t="s">
        <v>591</v>
      </c>
      <c r="B7" s="200"/>
      <c r="D7" s="200"/>
      <c r="E7" s="200"/>
      <c r="F7" s="200"/>
      <c r="G7" s="200"/>
      <c r="H7" s="200"/>
      <c r="I7" s="200"/>
      <c r="J7" s="200"/>
      <c r="K7" s="200"/>
      <c r="L7" s="200"/>
      <c r="M7" s="200"/>
      <c r="N7" s="200"/>
      <c r="O7" s="200"/>
      <c r="P7" s="200"/>
      <c r="Q7" s="200"/>
      <c r="R7" s="200"/>
      <c r="S7" s="200"/>
      <c r="T7" s="200"/>
      <c r="U7" s="200"/>
      <c r="V7" s="200"/>
      <c r="W7" s="200"/>
      <c r="X7" s="200"/>
      <c r="Y7" s="200"/>
    </row>
    <row r="8" spans="1:25" x14ac:dyDescent="0.25">
      <c r="A8" s="200" t="s">
        <v>592</v>
      </c>
      <c r="B8" s="200"/>
      <c r="D8" s="200"/>
      <c r="E8" s="200"/>
      <c r="F8" s="200"/>
      <c r="G8" s="200"/>
      <c r="H8" s="200"/>
      <c r="I8" s="200"/>
      <c r="J8" s="200"/>
      <c r="K8" s="200"/>
      <c r="L8" s="200"/>
      <c r="M8" s="200"/>
      <c r="N8" s="200"/>
      <c r="O8" s="200"/>
      <c r="P8" s="200"/>
      <c r="Q8" s="200"/>
      <c r="R8" s="200"/>
      <c r="S8" s="200"/>
      <c r="T8" s="200"/>
      <c r="U8" s="200"/>
      <c r="V8" s="200"/>
      <c r="W8" s="200"/>
      <c r="X8" s="200"/>
      <c r="Y8" s="200"/>
    </row>
    <row r="9" spans="1:25" x14ac:dyDescent="0.25">
      <c r="A9" s="200"/>
      <c r="B9" s="200"/>
      <c r="C9" s="200"/>
      <c r="D9" s="200"/>
      <c r="E9" s="200"/>
      <c r="F9" s="200"/>
      <c r="G9" s="200"/>
      <c r="H9" s="200"/>
      <c r="I9" s="200"/>
      <c r="J9" s="200"/>
      <c r="K9" s="200"/>
      <c r="L9" s="200"/>
      <c r="M9" s="200"/>
      <c r="N9" s="200"/>
      <c r="O9" s="200"/>
      <c r="P9" s="200"/>
      <c r="Q9" s="200"/>
      <c r="R9" s="200"/>
      <c r="S9" s="200"/>
      <c r="T9" s="200"/>
      <c r="U9" s="200"/>
      <c r="V9" s="200"/>
      <c r="W9" s="200"/>
      <c r="X9" s="200"/>
      <c r="Y9" s="200"/>
    </row>
    <row r="10" spans="1:25" ht="13" x14ac:dyDescent="0.3">
      <c r="A10" s="200"/>
      <c r="B10" s="200"/>
      <c r="C10" s="625" t="s">
        <v>148</v>
      </c>
      <c r="D10" s="626"/>
      <c r="F10" s="200"/>
      <c r="G10" s="200"/>
      <c r="H10" s="200"/>
      <c r="I10" s="200"/>
      <c r="J10" s="200"/>
      <c r="K10" s="202"/>
      <c r="L10" s="202"/>
      <c r="M10" s="202"/>
      <c r="N10" s="200"/>
      <c r="O10" s="200"/>
      <c r="P10" s="200"/>
      <c r="Q10" s="200"/>
      <c r="R10" s="200"/>
      <c r="S10" s="200"/>
      <c r="T10" s="200"/>
      <c r="U10" s="200"/>
      <c r="V10" s="200"/>
      <c r="W10" s="200"/>
      <c r="X10" s="200"/>
      <c r="Y10" s="200"/>
    </row>
    <row r="11" spans="1:25" ht="13" x14ac:dyDescent="0.3">
      <c r="A11" s="200"/>
      <c r="B11" s="200"/>
      <c r="C11" s="189" t="s">
        <v>217</v>
      </c>
      <c r="D11" s="189" t="s">
        <v>219</v>
      </c>
      <c r="E11" s="200"/>
      <c r="F11" s="200"/>
      <c r="G11" s="200"/>
      <c r="H11" s="200"/>
      <c r="I11" s="200"/>
      <c r="J11" s="200"/>
      <c r="K11" s="200"/>
      <c r="L11" s="200"/>
      <c r="M11" s="200"/>
      <c r="N11" s="200"/>
      <c r="O11" s="200"/>
      <c r="P11" s="200"/>
      <c r="Q11" s="200"/>
      <c r="R11" s="200"/>
      <c r="S11" s="200"/>
      <c r="T11" s="200"/>
      <c r="U11" s="200"/>
      <c r="V11" s="200"/>
      <c r="W11" s="200"/>
      <c r="X11" s="200"/>
      <c r="Y11" s="200"/>
    </row>
    <row r="12" spans="1:25" ht="13" x14ac:dyDescent="0.3">
      <c r="A12" s="200"/>
      <c r="B12" s="200"/>
      <c r="C12" s="189" t="s">
        <v>220</v>
      </c>
      <c r="D12" s="189" t="s">
        <v>219</v>
      </c>
      <c r="E12" s="198"/>
      <c r="F12" s="198"/>
      <c r="G12" s="200"/>
      <c r="H12" s="200"/>
      <c r="I12" s="200"/>
      <c r="J12" s="200"/>
      <c r="K12" s="200"/>
      <c r="L12" s="200"/>
      <c r="M12" s="200"/>
      <c r="N12" s="200"/>
      <c r="O12" s="200"/>
      <c r="P12" s="198"/>
      <c r="Q12" s="198"/>
      <c r="R12" s="200"/>
      <c r="S12" s="200"/>
      <c r="T12" s="200"/>
      <c r="U12" s="200"/>
      <c r="V12" s="200"/>
      <c r="W12" s="200"/>
      <c r="X12" s="200"/>
      <c r="Y12" s="200"/>
    </row>
    <row r="13" spans="1:25" ht="13" x14ac:dyDescent="0.3">
      <c r="A13" s="224" t="s">
        <v>553</v>
      </c>
      <c r="B13" s="224" t="s">
        <v>554</v>
      </c>
      <c r="C13" s="239">
        <v>20.100000000000001</v>
      </c>
      <c r="D13" s="239">
        <v>19.75</v>
      </c>
      <c r="E13" s="200"/>
      <c r="F13" s="200"/>
      <c r="G13" s="200"/>
      <c r="H13" s="200"/>
      <c r="I13" s="200"/>
      <c r="J13" s="200"/>
      <c r="K13" s="200"/>
      <c r="L13" s="200"/>
      <c r="M13" s="200"/>
      <c r="N13" s="198"/>
      <c r="O13" s="198"/>
      <c r="P13" s="200"/>
      <c r="Q13" s="200"/>
      <c r="R13" s="200"/>
      <c r="S13" s="200"/>
      <c r="T13" s="200"/>
      <c r="U13" s="200"/>
      <c r="V13" s="200"/>
      <c r="W13" s="200"/>
    </row>
    <row r="14" spans="1:25" x14ac:dyDescent="0.25">
      <c r="A14" s="224" t="s">
        <v>593</v>
      </c>
      <c r="B14" s="224" t="s">
        <v>594</v>
      </c>
      <c r="C14" s="560">
        <v>3.73</v>
      </c>
      <c r="D14" s="560">
        <v>3.18</v>
      </c>
      <c r="F14" s="200"/>
      <c r="G14" s="200"/>
      <c r="H14" s="200"/>
      <c r="I14" s="200"/>
      <c r="J14" s="200"/>
      <c r="K14" s="200"/>
      <c r="L14" s="200"/>
      <c r="M14" s="200"/>
      <c r="N14" s="200"/>
      <c r="O14" s="200"/>
      <c r="P14" s="201"/>
      <c r="Q14" s="200"/>
      <c r="R14" s="200"/>
      <c r="S14" s="200"/>
      <c r="T14" s="200"/>
      <c r="U14" s="200"/>
      <c r="V14" s="200"/>
      <c r="W14" s="200"/>
      <c r="X14" s="200"/>
      <c r="Y14" s="200"/>
    </row>
    <row r="15" spans="1:25" x14ac:dyDescent="0.25">
      <c r="A15" s="200"/>
      <c r="B15" s="200"/>
      <c r="C15" s="200"/>
      <c r="D15" s="200"/>
      <c r="E15" s="200"/>
      <c r="F15" s="200"/>
      <c r="G15" s="200"/>
      <c r="H15" s="200"/>
      <c r="I15" s="200"/>
      <c r="J15" s="200"/>
      <c r="K15" s="200"/>
      <c r="L15" s="200"/>
      <c r="M15" s="200"/>
      <c r="N15" s="200"/>
      <c r="O15" s="200"/>
      <c r="P15" s="200"/>
      <c r="Q15" s="200"/>
      <c r="R15" s="200"/>
      <c r="S15" s="200"/>
      <c r="T15" s="200"/>
      <c r="U15" s="200"/>
      <c r="V15" s="200"/>
      <c r="W15" s="200"/>
      <c r="X15" s="200"/>
      <c r="Y15" s="200"/>
    </row>
    <row r="16" spans="1:25" x14ac:dyDescent="0.25">
      <c r="A16" s="200"/>
      <c r="B16" s="200"/>
      <c r="C16" s="200"/>
      <c r="D16" s="200"/>
      <c r="E16" s="200"/>
      <c r="F16" s="200"/>
      <c r="G16" s="200"/>
      <c r="H16" s="200"/>
      <c r="I16" s="200"/>
      <c r="J16" s="200"/>
      <c r="K16" s="200"/>
      <c r="L16" s="200"/>
      <c r="M16" s="200"/>
      <c r="N16" s="200"/>
      <c r="O16" s="200"/>
      <c r="P16" s="200"/>
      <c r="Q16" s="200"/>
      <c r="R16" s="200"/>
      <c r="S16" s="200"/>
      <c r="T16" s="200"/>
      <c r="U16" s="200"/>
      <c r="V16" s="200"/>
      <c r="W16" s="200"/>
      <c r="X16" s="200"/>
      <c r="Y16" s="200"/>
    </row>
    <row r="17" spans="1:25" x14ac:dyDescent="0.25">
      <c r="A17" s="200"/>
      <c r="B17" s="200"/>
      <c r="C17" s="200"/>
      <c r="D17" s="200"/>
      <c r="E17" s="200"/>
      <c r="F17" s="200"/>
      <c r="G17" s="200"/>
      <c r="H17" s="200"/>
      <c r="I17" s="200"/>
      <c r="J17" s="200"/>
      <c r="K17" s="200"/>
      <c r="L17" s="200"/>
      <c r="M17" s="200"/>
      <c r="N17" s="200"/>
      <c r="O17" s="200"/>
      <c r="P17" s="200"/>
      <c r="Q17" s="200"/>
      <c r="R17" s="200"/>
      <c r="S17" s="200"/>
      <c r="T17" s="200"/>
      <c r="U17" s="200"/>
      <c r="V17" s="200"/>
      <c r="W17" s="200"/>
      <c r="X17" s="200"/>
      <c r="Y17" s="200"/>
    </row>
    <row r="18" spans="1:25" x14ac:dyDescent="0.25">
      <c r="A18" s="200"/>
      <c r="B18" s="200"/>
      <c r="C18" s="200"/>
      <c r="D18" s="200"/>
      <c r="E18" s="200"/>
      <c r="F18" s="200"/>
      <c r="G18" s="200"/>
      <c r="H18" s="200"/>
      <c r="I18" s="200"/>
      <c r="J18" s="200"/>
      <c r="K18" s="200"/>
      <c r="L18" s="200"/>
      <c r="M18" s="200"/>
      <c r="N18" s="200"/>
      <c r="O18" s="200"/>
      <c r="P18" s="200"/>
      <c r="Q18" s="200"/>
      <c r="R18" s="200"/>
      <c r="S18" s="200"/>
      <c r="T18" s="200"/>
      <c r="U18" s="200"/>
      <c r="V18" s="200"/>
      <c r="W18" s="200"/>
      <c r="X18" s="200"/>
      <c r="Y18" s="200"/>
    </row>
    <row r="19" spans="1:25" x14ac:dyDescent="0.25">
      <c r="A19" s="200"/>
      <c r="B19" s="200"/>
      <c r="C19" s="253"/>
      <c r="D19" s="200"/>
      <c r="E19" s="200"/>
      <c r="F19" s="200"/>
      <c r="G19" s="200"/>
      <c r="H19" s="200"/>
      <c r="I19" s="200"/>
      <c r="J19" s="200"/>
      <c r="K19" s="200"/>
      <c r="L19" s="200"/>
      <c r="M19" s="200"/>
      <c r="N19" s="200"/>
      <c r="O19" s="200"/>
      <c r="P19" s="200"/>
      <c r="Q19" s="200"/>
      <c r="R19" s="200"/>
      <c r="S19" s="200"/>
      <c r="T19" s="200"/>
      <c r="U19" s="200"/>
      <c r="V19" s="200"/>
      <c r="W19" s="200"/>
      <c r="X19" s="200"/>
      <c r="Y19" s="200"/>
    </row>
    <row r="20" spans="1:25" x14ac:dyDescent="0.25">
      <c r="A20" s="200"/>
      <c r="B20" s="200"/>
      <c r="C20" s="200"/>
      <c r="D20" s="200"/>
      <c r="E20" s="200"/>
      <c r="F20" s="200"/>
      <c r="G20" s="200"/>
      <c r="H20" s="200"/>
      <c r="I20" s="200"/>
      <c r="J20" s="200"/>
      <c r="K20" s="200"/>
      <c r="L20" s="200"/>
      <c r="M20" s="200"/>
      <c r="N20" s="200"/>
      <c r="O20" s="200"/>
      <c r="P20" s="200"/>
      <c r="Q20" s="200"/>
      <c r="R20" s="200"/>
      <c r="S20" s="200"/>
      <c r="T20" s="200"/>
      <c r="U20" s="200"/>
      <c r="V20" s="200"/>
      <c r="W20" s="200"/>
      <c r="X20" s="200"/>
      <c r="Y20" s="200"/>
    </row>
    <row r="21" spans="1:25" x14ac:dyDescent="0.25">
      <c r="A21" s="200"/>
      <c r="B21" s="200"/>
      <c r="C21" s="200"/>
      <c r="D21" s="200"/>
      <c r="E21" s="200"/>
      <c r="F21" s="200"/>
      <c r="G21" s="200"/>
      <c r="H21" s="200"/>
      <c r="I21" s="200"/>
      <c r="J21" s="200"/>
      <c r="K21" s="200"/>
      <c r="L21" s="200"/>
      <c r="M21" s="200"/>
      <c r="N21" s="200"/>
      <c r="O21" s="200"/>
      <c r="P21" s="200"/>
      <c r="Q21" s="200"/>
      <c r="R21" s="200"/>
      <c r="S21" s="200"/>
      <c r="T21" s="200"/>
      <c r="U21" s="200"/>
      <c r="V21" s="200"/>
      <c r="W21" s="200"/>
      <c r="X21" s="200"/>
      <c r="Y21" s="200"/>
    </row>
    <row r="22" spans="1:25" x14ac:dyDescent="0.25">
      <c r="A22" s="200"/>
      <c r="B22" s="200"/>
      <c r="C22" s="200"/>
      <c r="D22" s="200"/>
      <c r="E22" s="200"/>
      <c r="F22" s="200"/>
      <c r="G22" s="200"/>
      <c r="H22" s="200"/>
      <c r="I22" s="200"/>
      <c r="J22" s="200"/>
      <c r="K22" s="200"/>
      <c r="L22" s="200"/>
      <c r="M22" s="200"/>
      <c r="N22" s="200"/>
      <c r="O22" s="200"/>
      <c r="P22" s="200"/>
      <c r="Q22" s="200"/>
      <c r="R22" s="200"/>
      <c r="S22" s="200"/>
      <c r="T22" s="200"/>
      <c r="U22" s="200"/>
      <c r="V22" s="200"/>
      <c r="W22" s="200"/>
      <c r="X22" s="200"/>
      <c r="Y22" s="200"/>
    </row>
    <row r="23" spans="1:25" x14ac:dyDescent="0.25">
      <c r="A23" s="200"/>
      <c r="B23" s="200"/>
      <c r="C23" s="200"/>
      <c r="D23" s="200"/>
      <c r="E23" s="200"/>
      <c r="F23" s="200"/>
      <c r="G23" s="200"/>
      <c r="H23" s="200"/>
      <c r="I23" s="200"/>
      <c r="J23" s="200"/>
      <c r="K23" s="200"/>
      <c r="L23" s="200"/>
      <c r="M23" s="200"/>
      <c r="N23" s="200"/>
      <c r="O23" s="200"/>
      <c r="P23" s="200"/>
      <c r="Q23" s="200"/>
      <c r="R23" s="200"/>
      <c r="S23" s="200"/>
      <c r="T23" s="200"/>
      <c r="U23" s="200"/>
      <c r="V23" s="200"/>
      <c r="W23" s="200"/>
      <c r="X23" s="200"/>
      <c r="Y23" s="200"/>
    </row>
    <row r="24" spans="1:25" x14ac:dyDescent="0.25">
      <c r="A24" s="200"/>
      <c r="B24" s="200"/>
      <c r="C24" s="200"/>
      <c r="D24" s="200"/>
      <c r="E24" s="200"/>
      <c r="F24" s="200"/>
      <c r="G24" s="200"/>
      <c r="H24" s="200"/>
      <c r="I24" s="200"/>
      <c r="J24" s="200"/>
      <c r="K24" s="200"/>
      <c r="L24" s="200"/>
      <c r="M24" s="200"/>
      <c r="N24" s="200"/>
      <c r="O24" s="200"/>
      <c r="P24" s="200"/>
      <c r="Q24" s="200"/>
      <c r="R24" s="200"/>
      <c r="S24" s="200"/>
      <c r="T24" s="200"/>
      <c r="U24" s="200"/>
      <c r="V24" s="200"/>
      <c r="W24" s="200"/>
      <c r="X24" s="200"/>
      <c r="Y24" s="200"/>
    </row>
    <row r="25" spans="1:25" x14ac:dyDescent="0.25">
      <c r="A25" s="200"/>
      <c r="B25" s="200"/>
      <c r="C25" s="200"/>
      <c r="D25" s="200"/>
      <c r="E25" s="200"/>
      <c r="F25" s="200"/>
      <c r="G25" s="200"/>
      <c r="H25" s="200"/>
      <c r="I25" s="200"/>
      <c r="J25" s="200"/>
      <c r="K25" s="200"/>
      <c r="L25" s="200"/>
      <c r="M25" s="200"/>
      <c r="N25" s="200"/>
      <c r="O25" s="200"/>
      <c r="P25" s="200"/>
      <c r="Q25" s="200"/>
      <c r="R25" s="200"/>
      <c r="S25" s="200"/>
      <c r="T25" s="200"/>
      <c r="U25" s="200"/>
      <c r="V25" s="200"/>
      <c r="W25" s="200"/>
      <c r="X25" s="200"/>
      <c r="Y25" s="200"/>
    </row>
    <row r="26" spans="1:25" x14ac:dyDescent="0.25">
      <c r="A26" s="200"/>
      <c r="B26" s="200"/>
      <c r="C26" s="200"/>
      <c r="D26" s="200"/>
      <c r="E26" s="200"/>
      <c r="F26" s="200"/>
      <c r="G26" s="200"/>
      <c r="H26" s="200"/>
      <c r="I26" s="200"/>
      <c r="J26" s="200"/>
      <c r="K26" s="200"/>
      <c r="L26" s="200"/>
      <c r="M26" s="200"/>
      <c r="N26" s="200"/>
      <c r="O26" s="200"/>
      <c r="P26" s="200"/>
      <c r="Q26" s="200"/>
      <c r="R26" s="200"/>
      <c r="S26" s="200"/>
      <c r="T26" s="200"/>
      <c r="U26" s="200"/>
      <c r="V26" s="200"/>
      <c r="W26" s="200"/>
      <c r="X26" s="200"/>
      <c r="Y26" s="200"/>
    </row>
    <row r="27" spans="1:25" x14ac:dyDescent="0.25">
      <c r="A27" s="200"/>
      <c r="B27" s="200"/>
      <c r="C27" s="200"/>
      <c r="D27" s="200"/>
      <c r="E27" s="200"/>
      <c r="F27" s="200"/>
      <c r="G27" s="200"/>
      <c r="H27" s="200"/>
      <c r="I27" s="200"/>
      <c r="J27" s="200"/>
      <c r="K27" s="200"/>
      <c r="L27" s="200"/>
      <c r="M27" s="200"/>
      <c r="N27" s="200"/>
      <c r="O27" s="200"/>
      <c r="P27" s="200"/>
      <c r="Q27" s="200"/>
      <c r="R27" s="200"/>
      <c r="S27" s="200"/>
      <c r="T27" s="200"/>
      <c r="U27" s="200"/>
      <c r="V27" s="200"/>
      <c r="W27" s="200"/>
      <c r="X27" s="200"/>
      <c r="Y27" s="200"/>
    </row>
    <row r="28" spans="1:25" x14ac:dyDescent="0.25">
      <c r="A28" s="200"/>
      <c r="B28" s="200"/>
      <c r="C28" s="200"/>
      <c r="D28" s="200"/>
      <c r="E28" s="200"/>
      <c r="F28" s="200"/>
      <c r="G28" s="200"/>
      <c r="H28" s="200"/>
      <c r="I28" s="200"/>
      <c r="J28" s="200"/>
      <c r="K28" s="200"/>
      <c r="L28" s="200"/>
      <c r="M28" s="200"/>
      <c r="N28" s="200"/>
      <c r="O28" s="200"/>
      <c r="P28" s="200"/>
      <c r="Q28" s="200"/>
      <c r="R28" s="200"/>
      <c r="S28" s="200"/>
      <c r="T28" s="200"/>
      <c r="U28" s="200"/>
      <c r="V28" s="200"/>
      <c r="W28" s="200"/>
      <c r="X28" s="200"/>
      <c r="Y28" s="200"/>
    </row>
    <row r="29" spans="1:25" x14ac:dyDescent="0.25">
      <c r="A29" s="200"/>
      <c r="B29" s="200"/>
      <c r="C29" s="200"/>
      <c r="D29" s="200"/>
      <c r="E29" s="200"/>
      <c r="F29" s="200"/>
      <c r="G29" s="200"/>
      <c r="H29" s="200"/>
      <c r="I29" s="200"/>
      <c r="J29" s="200"/>
      <c r="K29" s="200"/>
      <c r="L29" s="200"/>
      <c r="M29" s="200"/>
      <c r="N29" s="200"/>
      <c r="O29" s="200"/>
      <c r="P29" s="200"/>
      <c r="Q29" s="200"/>
      <c r="R29" s="200"/>
      <c r="S29" s="200"/>
      <c r="T29" s="200"/>
      <c r="U29" s="200"/>
      <c r="V29" s="200"/>
      <c r="W29" s="200"/>
      <c r="X29" s="200"/>
      <c r="Y29" s="200"/>
    </row>
    <row r="30" spans="1:25" x14ac:dyDescent="0.25">
      <c r="A30" s="200"/>
      <c r="B30" s="200"/>
      <c r="C30" s="200"/>
      <c r="D30" s="200"/>
      <c r="E30" s="200"/>
      <c r="F30" s="200"/>
      <c r="G30" s="200"/>
      <c r="H30" s="200"/>
      <c r="I30" s="200"/>
      <c r="J30" s="200"/>
      <c r="K30" s="200"/>
      <c r="L30" s="200"/>
      <c r="M30" s="200"/>
      <c r="N30" s="200"/>
      <c r="O30" s="200"/>
      <c r="P30" s="200"/>
      <c r="Q30" s="200"/>
      <c r="R30" s="200"/>
      <c r="S30" s="200"/>
      <c r="T30" s="200"/>
      <c r="U30" s="200"/>
      <c r="V30" s="200"/>
      <c r="W30" s="200"/>
      <c r="X30" s="200"/>
      <c r="Y30" s="200"/>
    </row>
    <row r="31" spans="1:25" x14ac:dyDescent="0.25">
      <c r="A31" s="201"/>
      <c r="B31" s="200"/>
      <c r="C31" s="200"/>
      <c r="D31" s="200"/>
      <c r="E31" s="200"/>
      <c r="F31" s="200"/>
      <c r="G31" s="200"/>
      <c r="H31" s="200"/>
      <c r="I31" s="200"/>
      <c r="J31" s="200"/>
      <c r="K31" s="200"/>
      <c r="L31" s="200"/>
      <c r="M31" s="200"/>
      <c r="N31" s="200"/>
      <c r="O31" s="200"/>
      <c r="P31" s="200"/>
      <c r="Q31" s="200"/>
      <c r="R31" s="200"/>
      <c r="S31" s="200"/>
      <c r="T31" s="200"/>
      <c r="U31" s="200"/>
      <c r="V31" s="200"/>
      <c r="W31" s="200"/>
      <c r="X31" s="200"/>
      <c r="Y31" s="200"/>
    </row>
    <row r="32" spans="1:25" x14ac:dyDescent="0.25">
      <c r="A32" s="200"/>
      <c r="B32" s="200"/>
      <c r="C32" s="200"/>
      <c r="D32" s="200"/>
      <c r="E32" s="200"/>
      <c r="F32" s="200"/>
      <c r="G32" s="200"/>
      <c r="H32" s="200"/>
      <c r="I32" s="200"/>
      <c r="J32" s="200"/>
      <c r="K32" s="200"/>
      <c r="L32" s="200"/>
      <c r="M32" s="200"/>
      <c r="N32" s="200"/>
      <c r="O32" s="200"/>
      <c r="P32" s="200"/>
      <c r="Q32" s="200"/>
      <c r="R32" s="200"/>
      <c r="S32" s="200"/>
      <c r="T32" s="200"/>
      <c r="U32" s="200"/>
      <c r="V32" s="200"/>
      <c r="W32" s="200"/>
      <c r="X32" s="200"/>
      <c r="Y32" s="200"/>
    </row>
    <row r="33" spans="1:25" x14ac:dyDescent="0.25">
      <c r="A33" s="200"/>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row>
    <row r="34" spans="1:25" x14ac:dyDescent="0.25">
      <c r="A34" s="200"/>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row>
    <row r="35" spans="1:25" x14ac:dyDescent="0.25">
      <c r="A35" s="20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row>
    <row r="36" spans="1:25" x14ac:dyDescent="0.25">
      <c r="A36" s="20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row>
    <row r="37" spans="1:25" x14ac:dyDescent="0.25">
      <c r="A37" s="20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row>
    <row r="38" spans="1:25" x14ac:dyDescent="0.25">
      <c r="A38" s="20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row>
    <row r="39" spans="1:25" x14ac:dyDescent="0.25">
      <c r="A39" s="20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row>
    <row r="40" spans="1:25" x14ac:dyDescent="0.25">
      <c r="A40" s="20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row>
    <row r="41" spans="1:25" x14ac:dyDescent="0.25">
      <c r="A41" s="20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row>
    <row r="42" spans="1:25" x14ac:dyDescent="0.25">
      <c r="A42" s="20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row>
  </sheetData>
  <mergeCells count="1">
    <mergeCell ref="C10:D10"/>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C7704-F36A-462A-BDE3-773453099D21}">
  <dimension ref="A1:H27"/>
  <sheetViews>
    <sheetView zoomScale="80" zoomScaleNormal="80" workbookViewId="0"/>
  </sheetViews>
  <sheetFormatPr defaultColWidth="8.7265625" defaultRowHeight="12.5" x14ac:dyDescent="0.25"/>
  <cols>
    <col min="1" max="2" width="50.7265625" style="255" customWidth="1"/>
    <col min="3" max="4" width="9.1796875" style="255" customWidth="1"/>
    <col min="5" max="5" width="12" style="255" customWidth="1"/>
    <col min="6" max="6" width="13.7265625" style="255" customWidth="1"/>
    <col min="7" max="7" width="9.1796875" style="255" customWidth="1"/>
    <col min="8" max="16384" width="8.7265625" style="255"/>
  </cols>
  <sheetData>
    <row r="1" spans="1:7" ht="13" x14ac:dyDescent="0.25">
      <c r="A1" s="305" t="s">
        <v>595</v>
      </c>
      <c r="B1" s="258"/>
      <c r="C1" s="274"/>
      <c r="D1" s="274"/>
      <c r="E1" s="274"/>
      <c r="F1" s="258"/>
      <c r="G1" s="258"/>
    </row>
    <row r="2" spans="1:7" ht="13" x14ac:dyDescent="0.25">
      <c r="A2" s="305" t="s">
        <v>596</v>
      </c>
      <c r="B2" s="258"/>
      <c r="C2" s="274"/>
      <c r="D2" s="274"/>
      <c r="E2" s="274"/>
      <c r="F2" s="258"/>
      <c r="G2" s="258"/>
    </row>
    <row r="3" spans="1:7" x14ac:dyDescent="0.25">
      <c r="A3" s="306"/>
      <c r="B3" s="258"/>
      <c r="C3" s="274"/>
      <c r="D3" s="274"/>
      <c r="E3" s="274"/>
      <c r="F3" s="258"/>
      <c r="G3" s="258"/>
    </row>
    <row r="4" spans="1:7" x14ac:dyDescent="0.25">
      <c r="A4" s="307" t="s">
        <v>597</v>
      </c>
      <c r="B4" s="258"/>
      <c r="C4" s="274"/>
      <c r="D4" s="274"/>
      <c r="E4" s="274"/>
      <c r="F4" s="258"/>
      <c r="G4" s="258"/>
    </row>
    <row r="5" spans="1:7" x14ac:dyDescent="0.25">
      <c r="A5" s="307" t="s">
        <v>598</v>
      </c>
      <c r="B5" s="258"/>
      <c r="C5" s="274"/>
      <c r="D5" s="274"/>
      <c r="E5" s="274"/>
      <c r="F5" s="258"/>
      <c r="G5" s="258"/>
    </row>
    <row r="6" spans="1:7" x14ac:dyDescent="0.25">
      <c r="A6" s="306"/>
      <c r="B6" s="258"/>
      <c r="C6" s="274"/>
      <c r="D6" s="275"/>
      <c r="E6" s="275"/>
      <c r="F6" s="258"/>
      <c r="G6" s="258"/>
    </row>
    <row r="7" spans="1:7" x14ac:dyDescent="0.25">
      <c r="A7" s="306" t="s">
        <v>599</v>
      </c>
      <c r="B7" s="261"/>
      <c r="C7" s="275"/>
      <c r="D7" s="275"/>
      <c r="E7" s="275"/>
      <c r="F7" s="258"/>
      <c r="G7" s="258"/>
    </row>
    <row r="8" spans="1:7" x14ac:dyDescent="0.25">
      <c r="A8" s="306" t="s">
        <v>600</v>
      </c>
      <c r="B8" s="261"/>
      <c r="C8" s="275"/>
      <c r="D8" s="275"/>
      <c r="E8" s="275"/>
      <c r="F8" s="258"/>
      <c r="G8" s="258"/>
    </row>
    <row r="9" spans="1:7" x14ac:dyDescent="0.25">
      <c r="A9" s="306" t="s">
        <v>601</v>
      </c>
      <c r="B9" s="261"/>
      <c r="C9" s="275"/>
      <c r="D9" s="275"/>
      <c r="E9" s="275"/>
      <c r="F9" s="258"/>
      <c r="G9" s="258"/>
    </row>
    <row r="10" spans="1:7" x14ac:dyDescent="0.25">
      <c r="A10" s="306" t="s">
        <v>602</v>
      </c>
      <c r="B10" s="261"/>
      <c r="C10" s="275"/>
      <c r="D10" s="275"/>
      <c r="E10" s="275"/>
      <c r="F10" s="258"/>
      <c r="G10" s="258"/>
    </row>
    <row r="11" spans="1:7" x14ac:dyDescent="0.25">
      <c r="A11" s="306" t="s">
        <v>603</v>
      </c>
      <c r="B11" s="261"/>
      <c r="C11" s="275"/>
      <c r="D11" s="275"/>
      <c r="E11" s="275"/>
      <c r="F11" s="258"/>
      <c r="G11" s="258"/>
    </row>
    <row r="12" spans="1:7" x14ac:dyDescent="0.25">
      <c r="A12" s="306" t="s">
        <v>604</v>
      </c>
      <c r="B12" s="261"/>
      <c r="C12" s="275"/>
      <c r="D12" s="275"/>
      <c r="E12" s="275"/>
      <c r="F12" s="258"/>
      <c r="G12" s="258"/>
    </row>
    <row r="13" spans="1:7" ht="13" x14ac:dyDescent="0.25">
      <c r="A13" s="276"/>
      <c r="B13" s="258"/>
      <c r="C13" s="274"/>
      <c r="D13" s="274"/>
      <c r="E13" s="274"/>
      <c r="F13" s="258"/>
      <c r="G13" s="258"/>
    </row>
    <row r="14" spans="1:7" ht="13" x14ac:dyDescent="0.25">
      <c r="A14" s="277"/>
      <c r="B14" s="258"/>
      <c r="C14" s="274"/>
      <c r="D14" s="274"/>
      <c r="E14" s="274"/>
      <c r="F14" s="258"/>
      <c r="G14" s="258"/>
    </row>
    <row r="15" spans="1:7" ht="13" x14ac:dyDescent="0.3">
      <c r="A15" s="277"/>
      <c r="B15" s="258"/>
      <c r="C15" s="627" t="s">
        <v>459</v>
      </c>
      <c r="D15" s="627"/>
      <c r="E15" s="627"/>
      <c r="F15" s="627"/>
      <c r="G15" s="627"/>
    </row>
    <row r="16" spans="1:7" ht="13" x14ac:dyDescent="0.3">
      <c r="A16" s="277"/>
      <c r="B16" s="258"/>
      <c r="C16" s="627" t="s">
        <v>461</v>
      </c>
      <c r="D16" s="627"/>
      <c r="E16" s="627"/>
      <c r="F16" s="627"/>
      <c r="G16" s="627"/>
    </row>
    <row r="17" spans="1:8" ht="13" x14ac:dyDescent="0.3">
      <c r="A17" s="308"/>
      <c r="B17" s="308"/>
      <c r="C17" s="278" t="s">
        <v>393</v>
      </c>
      <c r="D17" s="278" t="s">
        <v>394</v>
      </c>
      <c r="E17" s="278" t="s">
        <v>395</v>
      </c>
      <c r="F17" s="278" t="s">
        <v>396</v>
      </c>
      <c r="G17" s="278" t="s">
        <v>341</v>
      </c>
    </row>
    <row r="18" spans="1:8" ht="13" x14ac:dyDescent="0.3">
      <c r="A18" s="308"/>
      <c r="B18" s="308"/>
      <c r="C18" s="355" t="s">
        <v>397</v>
      </c>
      <c r="D18" s="355" t="s">
        <v>398</v>
      </c>
      <c r="E18" s="355" t="s">
        <v>399</v>
      </c>
      <c r="F18" s="355" t="s">
        <v>400</v>
      </c>
      <c r="G18" s="355" t="s">
        <v>342</v>
      </c>
    </row>
    <row r="19" spans="1:8" x14ac:dyDescent="0.25">
      <c r="A19" s="279" t="s">
        <v>605</v>
      </c>
      <c r="B19" s="354" t="s">
        <v>606</v>
      </c>
      <c r="C19" s="494">
        <v>1.33</v>
      </c>
      <c r="D19" s="494">
        <v>-0.64</v>
      </c>
      <c r="E19" s="494">
        <v>1.79</v>
      </c>
      <c r="F19" s="494">
        <v>-0.24</v>
      </c>
      <c r="G19" s="494">
        <v>1.1599999999999999</v>
      </c>
      <c r="H19" s="353"/>
    </row>
    <row r="20" spans="1:8" x14ac:dyDescent="0.25">
      <c r="A20" s="279" t="s">
        <v>607</v>
      </c>
      <c r="B20" s="354" t="s">
        <v>608</v>
      </c>
      <c r="C20" s="494">
        <v>4.91</v>
      </c>
      <c r="D20" s="494">
        <v>4.5999999999999996</v>
      </c>
      <c r="E20" s="494">
        <v>4.88</v>
      </c>
      <c r="F20" s="494">
        <v>4.92</v>
      </c>
      <c r="G20" s="494">
        <v>4.92</v>
      </c>
    </row>
    <row r="21" spans="1:8" x14ac:dyDescent="0.25">
      <c r="A21" s="279" t="s">
        <v>609</v>
      </c>
      <c r="B21" s="354" t="s">
        <v>610</v>
      </c>
      <c r="C21" s="494">
        <v>0.24</v>
      </c>
      <c r="D21" s="494">
        <v>0.12</v>
      </c>
      <c r="E21" s="494">
        <v>0.2</v>
      </c>
      <c r="F21" s="494">
        <v>0.19</v>
      </c>
      <c r="G21" s="494">
        <v>-0.14000000000000001</v>
      </c>
    </row>
    <row r="22" spans="1:8" x14ac:dyDescent="0.25">
      <c r="A22" s="279" t="s">
        <v>611</v>
      </c>
      <c r="B22" s="354" t="s">
        <v>612</v>
      </c>
      <c r="C22" s="494">
        <v>-0.62</v>
      </c>
      <c r="D22" s="494">
        <v>4.6900000000000004</v>
      </c>
      <c r="E22" s="494">
        <v>-6.05</v>
      </c>
      <c r="F22" s="494">
        <v>-1.54</v>
      </c>
      <c r="G22" s="494">
        <v>-9.0500000000000007</v>
      </c>
    </row>
    <row r="23" spans="1:8" x14ac:dyDescent="0.25">
      <c r="A23" s="279" t="s">
        <v>613</v>
      </c>
      <c r="B23" s="354" t="s">
        <v>614</v>
      </c>
      <c r="C23" s="494">
        <v>-2.76</v>
      </c>
      <c r="D23" s="494">
        <v>-0.4</v>
      </c>
      <c r="E23" s="494">
        <v>0.32</v>
      </c>
      <c r="F23" s="494">
        <v>-0.13</v>
      </c>
      <c r="G23" s="494">
        <v>0.84</v>
      </c>
    </row>
    <row r="24" spans="1:8" x14ac:dyDescent="0.25">
      <c r="A24" s="279" t="s">
        <v>615</v>
      </c>
      <c r="B24" s="354" t="s">
        <v>616</v>
      </c>
      <c r="C24" s="494">
        <v>3.1</v>
      </c>
      <c r="D24" s="494">
        <v>8.36</v>
      </c>
      <c r="E24" s="494">
        <v>1.1399999999999999</v>
      </c>
      <c r="F24" s="494">
        <v>3.2</v>
      </c>
      <c r="G24" s="494">
        <v>-2.27</v>
      </c>
    </row>
    <row r="25" spans="1:8" x14ac:dyDescent="0.25">
      <c r="A25" s="258"/>
      <c r="B25" s="258"/>
      <c r="C25" s="275"/>
      <c r="D25" s="275"/>
      <c r="E25" s="275"/>
      <c r="F25" s="275"/>
      <c r="G25" s="275"/>
    </row>
    <row r="27" spans="1:8" x14ac:dyDescent="0.25">
      <c r="C27" s="353"/>
      <c r="E27" s="496"/>
      <c r="F27" s="495"/>
    </row>
  </sheetData>
  <mergeCells count="2">
    <mergeCell ref="C16:G16"/>
    <mergeCell ref="C15:G15"/>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34E11-7AA5-4820-A4A6-8F3F136AE746}">
  <dimension ref="A1:N36"/>
  <sheetViews>
    <sheetView zoomScale="80" zoomScaleNormal="80" workbookViewId="0"/>
  </sheetViews>
  <sheetFormatPr defaultColWidth="8.7265625" defaultRowHeight="12.5" x14ac:dyDescent="0.25"/>
  <cols>
    <col min="1" max="1" width="10.453125" style="255" customWidth="1"/>
    <col min="2" max="2" width="10.81640625" style="255" customWidth="1"/>
    <col min="3" max="8" width="13.81640625" style="255" bestFit="1" customWidth="1"/>
    <col min="9" max="10" width="14.81640625" style="255" bestFit="1" customWidth="1"/>
    <col min="11" max="16384" width="8.7265625" style="255"/>
  </cols>
  <sheetData>
    <row r="1" spans="1:14" ht="13" x14ac:dyDescent="0.3">
      <c r="A1" s="297" t="s">
        <v>617</v>
      </c>
      <c r="B1" s="297"/>
      <c r="C1" s="298"/>
      <c r="D1" s="298"/>
      <c r="E1" s="298"/>
      <c r="F1" s="298"/>
      <c r="G1" s="298"/>
      <c r="H1" s="298"/>
      <c r="I1" s="298"/>
      <c r="J1" s="298"/>
      <c r="K1" s="299"/>
    </row>
    <row r="2" spans="1:14" ht="13" x14ac:dyDescent="0.3">
      <c r="A2" s="297" t="s">
        <v>618</v>
      </c>
      <c r="B2" s="297"/>
      <c r="C2" s="298"/>
      <c r="D2" s="298"/>
      <c r="E2" s="298"/>
      <c r="F2" s="298"/>
      <c r="G2" s="298"/>
      <c r="H2" s="298"/>
      <c r="I2" s="298"/>
      <c r="J2" s="298"/>
      <c r="K2" s="299"/>
    </row>
    <row r="3" spans="1:14" x14ac:dyDescent="0.25">
      <c r="A3" s="290"/>
      <c r="B3" s="290"/>
      <c r="C3" s="290"/>
      <c r="D3" s="290"/>
      <c r="E3" s="290"/>
      <c r="F3" s="290"/>
      <c r="G3" s="290"/>
      <c r="H3" s="290"/>
      <c r="I3" s="290"/>
      <c r="J3" s="290"/>
      <c r="K3" s="299"/>
    </row>
    <row r="4" spans="1:14" x14ac:dyDescent="0.25">
      <c r="A4" s="260" t="s">
        <v>597</v>
      </c>
      <c r="B4" s="260"/>
      <c r="C4" s="290"/>
      <c r="D4" s="290"/>
      <c r="E4" s="290"/>
      <c r="F4" s="290"/>
      <c r="G4" s="290"/>
      <c r="H4" s="290"/>
      <c r="I4" s="290"/>
      <c r="J4" s="290"/>
      <c r="K4" s="300"/>
    </row>
    <row r="5" spans="1:14" x14ac:dyDescent="0.25">
      <c r="A5" s="260" t="s">
        <v>598</v>
      </c>
      <c r="B5" s="260"/>
      <c r="C5" s="290"/>
      <c r="D5" s="290"/>
      <c r="E5" s="290"/>
      <c r="F5" s="290"/>
      <c r="G5" s="290"/>
      <c r="H5" s="290"/>
      <c r="I5" s="290"/>
      <c r="J5" s="290"/>
      <c r="K5" s="300"/>
    </row>
    <row r="6" spans="1:14" x14ac:dyDescent="0.25">
      <c r="A6" s="260"/>
      <c r="B6" s="260"/>
      <c r="C6" s="290"/>
      <c r="D6" s="290"/>
      <c r="E6" s="290"/>
      <c r="F6" s="290"/>
      <c r="G6" s="290"/>
      <c r="H6" s="290"/>
      <c r="I6" s="290"/>
      <c r="J6" s="290"/>
      <c r="K6" s="300"/>
    </row>
    <row r="7" spans="1:14" ht="13" x14ac:dyDescent="0.3">
      <c r="A7" s="260"/>
      <c r="B7" s="260"/>
      <c r="C7" s="628" t="s">
        <v>459</v>
      </c>
      <c r="D7" s="628"/>
      <c r="E7" s="628"/>
      <c r="F7" s="628"/>
      <c r="G7" s="628"/>
      <c r="H7" s="628"/>
      <c r="I7" s="628"/>
      <c r="J7" s="628"/>
      <c r="K7" s="300"/>
    </row>
    <row r="8" spans="1:14" ht="13" x14ac:dyDescent="0.3">
      <c r="A8" s="260"/>
      <c r="B8" s="260"/>
      <c r="C8" s="628" t="s">
        <v>461</v>
      </c>
      <c r="D8" s="628"/>
      <c r="E8" s="628"/>
      <c r="F8" s="628"/>
      <c r="G8" s="628"/>
      <c r="H8" s="628"/>
      <c r="I8" s="628"/>
      <c r="J8" s="628"/>
      <c r="K8" s="300"/>
    </row>
    <row r="9" spans="1:14" ht="13" x14ac:dyDescent="0.3">
      <c r="A9" s="260"/>
      <c r="B9" s="260"/>
      <c r="C9" s="301">
        <v>2015</v>
      </c>
      <c r="D9" s="301">
        <v>2016</v>
      </c>
      <c r="E9" s="301">
        <v>2017</v>
      </c>
      <c r="F9" s="301">
        <v>2018</v>
      </c>
      <c r="G9" s="301">
        <v>2019</v>
      </c>
      <c r="H9" s="301">
        <v>2020</v>
      </c>
      <c r="I9" s="301">
        <v>2021</v>
      </c>
      <c r="J9" s="301">
        <v>2022</v>
      </c>
      <c r="K9" s="299"/>
    </row>
    <row r="10" spans="1:14" ht="13" x14ac:dyDescent="0.3">
      <c r="A10" s="260"/>
      <c r="B10" s="260"/>
      <c r="C10" s="301">
        <v>2015</v>
      </c>
      <c r="D10" s="301">
        <v>2016</v>
      </c>
      <c r="E10" s="301">
        <v>2017</v>
      </c>
      <c r="F10" s="301">
        <v>2018</v>
      </c>
      <c r="G10" s="301">
        <v>2019</v>
      </c>
      <c r="H10" s="301">
        <v>2020</v>
      </c>
      <c r="I10" s="301">
        <v>2021</v>
      </c>
      <c r="J10" s="301">
        <v>2022</v>
      </c>
      <c r="K10" s="299"/>
    </row>
    <row r="11" spans="1:14" x14ac:dyDescent="0.25">
      <c r="A11" s="382" t="s">
        <v>619</v>
      </c>
      <c r="B11" s="383" t="s">
        <v>620</v>
      </c>
      <c r="C11" s="351">
        <v>6.66</v>
      </c>
      <c r="D11" s="351">
        <v>7.23</v>
      </c>
      <c r="E11" s="351">
        <v>7.66</v>
      </c>
      <c r="F11" s="351">
        <v>8.24</v>
      </c>
      <c r="G11" s="351">
        <v>9.74</v>
      </c>
      <c r="H11" s="351">
        <v>9.0399999999999991</v>
      </c>
      <c r="I11" s="351">
        <v>11.78</v>
      </c>
      <c r="J11" s="351">
        <v>12.33</v>
      </c>
      <c r="K11" s="299"/>
    </row>
    <row r="12" spans="1:14" x14ac:dyDescent="0.25">
      <c r="A12" s="382" t="s">
        <v>621</v>
      </c>
      <c r="B12" s="383" t="s">
        <v>622</v>
      </c>
      <c r="C12" s="351">
        <v>6.59</v>
      </c>
      <c r="D12" s="351">
        <v>7</v>
      </c>
      <c r="E12" s="351">
        <v>7.4</v>
      </c>
      <c r="F12" s="351">
        <v>7.62</v>
      </c>
      <c r="G12" s="351">
        <v>9.0299999999999994</v>
      </c>
      <c r="H12" s="351">
        <v>9.86</v>
      </c>
      <c r="I12" s="351">
        <v>10.51</v>
      </c>
      <c r="J12" s="299"/>
      <c r="K12" s="299"/>
    </row>
    <row r="13" spans="1:14" x14ac:dyDescent="0.25">
      <c r="A13" s="302"/>
      <c r="B13" s="302"/>
      <c r="C13" s="384"/>
      <c r="D13" s="384"/>
      <c r="E13" s="384"/>
      <c r="F13" s="384"/>
      <c r="G13" s="384"/>
      <c r="H13" s="384"/>
      <c r="I13" s="384"/>
      <c r="J13" s="384"/>
      <c r="K13" s="384"/>
      <c r="L13" s="385"/>
      <c r="M13" s="385"/>
      <c r="N13" s="385"/>
    </row>
    <row r="14" spans="1:14" ht="13" x14ac:dyDescent="0.3">
      <c r="A14" s="299"/>
      <c r="B14" s="304"/>
      <c r="C14" s="386"/>
      <c r="D14" s="386"/>
      <c r="E14" s="386"/>
      <c r="F14" s="386"/>
      <c r="G14" s="386"/>
      <c r="H14" s="386"/>
      <c r="I14" s="386"/>
      <c r="J14" s="386"/>
      <c r="K14" s="386"/>
      <c r="L14" s="385"/>
      <c r="M14" s="385"/>
      <c r="N14" s="385"/>
    </row>
    <row r="15" spans="1:14" x14ac:dyDescent="0.25">
      <c r="A15" s="299"/>
      <c r="B15" s="299"/>
      <c r="C15" s="387"/>
      <c r="D15" s="387"/>
      <c r="E15" s="387"/>
      <c r="F15" s="387"/>
      <c r="G15" s="387"/>
      <c r="H15" s="387"/>
      <c r="I15" s="387"/>
      <c r="J15" s="387"/>
      <c r="K15" s="386"/>
      <c r="L15" s="385"/>
      <c r="M15" s="385"/>
      <c r="N15" s="385"/>
    </row>
    <row r="16" spans="1:14" x14ac:dyDescent="0.25">
      <c r="A16" s="299"/>
      <c r="B16" s="299"/>
      <c r="C16" s="388"/>
      <c r="D16" s="388"/>
      <c r="E16" s="388"/>
      <c r="F16" s="388"/>
      <c r="G16" s="388"/>
      <c r="H16" s="388"/>
      <c r="I16" s="388"/>
      <c r="J16" s="388"/>
      <c r="K16" s="386"/>
      <c r="L16" s="385"/>
      <c r="M16" s="385"/>
      <c r="N16" s="385"/>
    </row>
    <row r="17" spans="1:14" x14ac:dyDescent="0.25">
      <c r="A17" s="299"/>
      <c r="B17" s="299"/>
      <c r="C17" s="388"/>
      <c r="D17" s="388"/>
      <c r="E17" s="388"/>
      <c r="F17" s="388"/>
      <c r="G17" s="388"/>
      <c r="H17" s="388"/>
      <c r="I17" s="388"/>
      <c r="J17" s="388"/>
      <c r="K17" s="386"/>
      <c r="L17" s="385"/>
      <c r="M17" s="385"/>
      <c r="N17" s="385"/>
    </row>
    <row r="18" spans="1:14" x14ac:dyDescent="0.25">
      <c r="A18" s="299"/>
      <c r="B18" s="299"/>
      <c r="C18" s="387"/>
      <c r="D18" s="387"/>
      <c r="E18" s="387"/>
      <c r="F18" s="387"/>
      <c r="G18" s="387"/>
      <c r="H18" s="387"/>
      <c r="I18" s="387"/>
      <c r="J18" s="387"/>
      <c r="K18" s="386"/>
      <c r="L18" s="385"/>
      <c r="M18" s="385"/>
      <c r="N18" s="385"/>
    </row>
    <row r="19" spans="1:14" x14ac:dyDescent="0.25">
      <c r="A19" s="299"/>
      <c r="B19" s="300"/>
      <c r="C19" s="387"/>
      <c r="D19" s="387"/>
      <c r="E19" s="387"/>
      <c r="F19" s="387"/>
      <c r="G19" s="387"/>
      <c r="H19" s="387"/>
      <c r="I19" s="387"/>
      <c r="J19" s="387"/>
      <c r="K19" s="386"/>
      <c r="L19" s="385"/>
      <c r="M19" s="385"/>
      <c r="N19" s="385"/>
    </row>
    <row r="20" spans="1:14" x14ac:dyDescent="0.25">
      <c r="A20" s="303"/>
      <c r="B20" s="302"/>
      <c r="C20" s="389"/>
      <c r="D20" s="389"/>
      <c r="E20" s="389"/>
      <c r="F20" s="389"/>
      <c r="G20" s="389"/>
      <c r="H20" s="389"/>
      <c r="I20" s="389"/>
      <c r="J20" s="389"/>
      <c r="K20" s="384"/>
      <c r="L20" s="385"/>
      <c r="M20" s="385"/>
      <c r="N20" s="385"/>
    </row>
    <row r="21" spans="1:14" x14ac:dyDescent="0.25">
      <c r="C21" s="385"/>
      <c r="D21" s="385"/>
      <c r="E21" s="385"/>
      <c r="F21" s="385"/>
      <c r="G21" s="385"/>
      <c r="H21" s="385"/>
      <c r="I21" s="385"/>
      <c r="J21" s="385"/>
      <c r="K21" s="385"/>
      <c r="L21" s="385"/>
      <c r="M21" s="385"/>
      <c r="N21" s="385"/>
    </row>
    <row r="22" spans="1:14" x14ac:dyDescent="0.25">
      <c r="A22" s="290"/>
      <c r="B22" s="290"/>
      <c r="C22" s="385"/>
      <c r="D22" s="385"/>
      <c r="E22" s="385"/>
      <c r="F22" s="385"/>
      <c r="G22" s="385"/>
      <c r="H22" s="385"/>
      <c r="I22" s="385"/>
      <c r="J22" s="385"/>
      <c r="K22" s="386"/>
      <c r="L22" s="385"/>
      <c r="M22" s="385"/>
      <c r="N22" s="385"/>
    </row>
    <row r="23" spans="1:14" x14ac:dyDescent="0.25">
      <c r="A23" s="290"/>
      <c r="B23" s="290"/>
      <c r="C23" s="390"/>
      <c r="D23" s="390"/>
      <c r="E23" s="390"/>
      <c r="F23" s="390"/>
      <c r="G23" s="390"/>
      <c r="H23" s="390"/>
      <c r="I23" s="390"/>
      <c r="J23" s="390"/>
      <c r="K23" s="386"/>
      <c r="L23" s="385"/>
      <c r="M23" s="385"/>
      <c r="N23" s="385"/>
    </row>
    <row r="24" spans="1:14" x14ac:dyDescent="0.25">
      <c r="A24" s="290"/>
      <c r="B24" s="290"/>
      <c r="C24" s="390"/>
      <c r="D24" s="390"/>
      <c r="E24" s="390"/>
      <c r="F24" s="390"/>
      <c r="G24" s="390"/>
      <c r="H24" s="390"/>
      <c r="I24" s="390"/>
      <c r="J24" s="390"/>
      <c r="K24" s="386"/>
      <c r="L24" s="385"/>
      <c r="M24" s="385"/>
      <c r="N24" s="385"/>
    </row>
    <row r="25" spans="1:14" x14ac:dyDescent="0.25">
      <c r="A25" s="290"/>
      <c r="B25" s="290"/>
      <c r="C25" s="390"/>
      <c r="D25" s="390"/>
      <c r="E25" s="390"/>
      <c r="F25" s="390"/>
      <c r="G25" s="390"/>
      <c r="H25" s="390"/>
      <c r="I25" s="390"/>
      <c r="J25" s="390"/>
      <c r="K25" s="386"/>
      <c r="L25" s="385"/>
      <c r="M25" s="385"/>
      <c r="N25" s="385"/>
    </row>
    <row r="26" spans="1:14" x14ac:dyDescent="0.25">
      <c r="A26" s="290"/>
      <c r="B26" s="290"/>
      <c r="C26" s="390"/>
      <c r="D26" s="390"/>
      <c r="E26" s="390"/>
      <c r="F26" s="390"/>
      <c r="G26" s="390"/>
      <c r="H26" s="390"/>
      <c r="I26" s="390"/>
      <c r="J26" s="390"/>
      <c r="K26" s="386"/>
      <c r="L26" s="385"/>
      <c r="M26" s="385"/>
      <c r="N26" s="385"/>
    </row>
    <row r="27" spans="1:14" x14ac:dyDescent="0.25">
      <c r="A27" s="299"/>
      <c r="B27" s="299"/>
      <c r="C27" s="390"/>
      <c r="D27" s="390"/>
      <c r="E27" s="390"/>
      <c r="F27" s="390"/>
      <c r="G27" s="390"/>
      <c r="H27" s="390"/>
      <c r="I27" s="390"/>
      <c r="J27" s="390"/>
      <c r="K27" s="386"/>
      <c r="L27" s="385"/>
      <c r="M27" s="385"/>
      <c r="N27" s="385"/>
    </row>
    <row r="28" spans="1:14" x14ac:dyDescent="0.25">
      <c r="A28" s="290"/>
      <c r="B28" s="290"/>
      <c r="C28" s="386"/>
      <c r="D28" s="386"/>
      <c r="E28" s="386"/>
      <c r="F28" s="386"/>
      <c r="G28" s="386"/>
      <c r="H28" s="386"/>
      <c r="I28" s="386"/>
      <c r="J28" s="386"/>
      <c r="K28" s="386"/>
      <c r="L28" s="385"/>
      <c r="M28" s="385"/>
      <c r="N28" s="385"/>
    </row>
    <row r="29" spans="1:14" x14ac:dyDescent="0.25">
      <c r="A29" s="290"/>
      <c r="B29" s="290"/>
      <c r="C29" s="386"/>
      <c r="D29" s="386"/>
      <c r="E29" s="386"/>
      <c r="F29" s="386"/>
      <c r="G29" s="386"/>
      <c r="H29" s="386"/>
      <c r="I29" s="386"/>
      <c r="J29" s="386"/>
      <c r="K29" s="386"/>
      <c r="L29" s="385"/>
      <c r="M29" s="385"/>
      <c r="N29" s="385"/>
    </row>
    <row r="30" spans="1:14" x14ac:dyDescent="0.25">
      <c r="A30" s="290"/>
      <c r="B30" s="290"/>
      <c r="C30" s="387"/>
      <c r="D30" s="387"/>
      <c r="E30" s="387"/>
      <c r="F30" s="387"/>
      <c r="G30" s="387"/>
      <c r="H30" s="387"/>
      <c r="I30" s="387"/>
      <c r="J30" s="387"/>
      <c r="K30" s="384"/>
      <c r="L30" s="385"/>
      <c r="M30" s="385"/>
      <c r="N30" s="385"/>
    </row>
    <row r="31" spans="1:14" x14ac:dyDescent="0.25">
      <c r="A31" s="290"/>
      <c r="B31" s="290"/>
      <c r="C31" s="386"/>
      <c r="D31" s="386"/>
      <c r="E31" s="386"/>
      <c r="F31" s="386"/>
      <c r="G31" s="386"/>
      <c r="H31" s="386"/>
      <c r="I31" s="386"/>
      <c r="J31" s="386"/>
      <c r="K31" s="386"/>
      <c r="L31" s="385"/>
      <c r="M31" s="385"/>
      <c r="N31" s="385"/>
    </row>
    <row r="32" spans="1:14" x14ac:dyDescent="0.25">
      <c r="A32" s="290"/>
      <c r="B32" s="290"/>
      <c r="C32" s="386"/>
      <c r="D32" s="386"/>
      <c r="E32" s="386"/>
      <c r="F32" s="386"/>
      <c r="G32" s="386"/>
      <c r="H32" s="386"/>
      <c r="I32" s="386"/>
      <c r="J32" s="386"/>
      <c r="K32" s="386"/>
      <c r="L32" s="385"/>
      <c r="M32" s="385"/>
      <c r="N32" s="385"/>
    </row>
    <row r="33" spans="3:14" x14ac:dyDescent="0.25">
      <c r="C33" s="385"/>
      <c r="D33" s="385"/>
      <c r="E33" s="385"/>
      <c r="F33" s="385"/>
      <c r="G33" s="385"/>
      <c r="H33" s="385"/>
      <c r="I33" s="385"/>
      <c r="J33" s="385"/>
      <c r="K33" s="385"/>
      <c r="L33" s="385"/>
      <c r="M33" s="385"/>
      <c r="N33" s="385"/>
    </row>
    <row r="34" spans="3:14" x14ac:dyDescent="0.25">
      <c r="C34" s="385"/>
      <c r="D34" s="385"/>
      <c r="E34" s="385"/>
      <c r="F34" s="385"/>
      <c r="G34" s="385"/>
      <c r="H34" s="385"/>
      <c r="I34" s="385"/>
      <c r="J34" s="385"/>
      <c r="K34" s="385"/>
      <c r="L34" s="385"/>
      <c r="M34" s="385"/>
      <c r="N34" s="385"/>
    </row>
    <row r="35" spans="3:14" x14ac:dyDescent="0.25">
      <c r="C35" s="385"/>
      <c r="D35" s="385"/>
      <c r="E35" s="385"/>
      <c r="F35" s="385"/>
      <c r="G35" s="385"/>
      <c r="H35" s="385"/>
      <c r="I35" s="385"/>
      <c r="J35" s="385"/>
      <c r="K35" s="385"/>
      <c r="L35" s="385"/>
      <c r="M35" s="385"/>
      <c r="N35" s="385"/>
    </row>
    <row r="36" spans="3:14" x14ac:dyDescent="0.25">
      <c r="C36" s="385"/>
      <c r="D36" s="385"/>
      <c r="E36" s="385"/>
      <c r="F36" s="385"/>
      <c r="G36" s="385"/>
      <c r="H36" s="385"/>
      <c r="I36" s="385"/>
      <c r="J36" s="385"/>
      <c r="K36" s="385"/>
      <c r="L36" s="385"/>
      <c r="M36" s="385"/>
      <c r="N36" s="385"/>
    </row>
  </sheetData>
  <mergeCells count="2">
    <mergeCell ref="C8:J8"/>
    <mergeCell ref="C7:J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1447-8BF4-4502-AA70-0F26F986E7BF}">
  <dimension ref="A1:G23"/>
  <sheetViews>
    <sheetView showGridLines="0" zoomScale="80" zoomScaleNormal="80" workbookViewId="0"/>
  </sheetViews>
  <sheetFormatPr defaultRowHeight="12.5" x14ac:dyDescent="0.25"/>
  <cols>
    <col min="1" max="2" width="25.7265625" customWidth="1"/>
    <col min="3" max="3" width="9.1796875" customWidth="1"/>
    <col min="4" max="7" width="30.7265625" customWidth="1"/>
  </cols>
  <sheetData>
    <row r="1" spans="1:7" ht="13" x14ac:dyDescent="0.3">
      <c r="A1" s="309" t="s">
        <v>183</v>
      </c>
    </row>
    <row r="2" spans="1:7" ht="13" x14ac:dyDescent="0.3">
      <c r="A2" s="309" t="s">
        <v>184</v>
      </c>
    </row>
    <row r="3" spans="1:7" x14ac:dyDescent="0.25">
      <c r="A3" s="17"/>
    </row>
    <row r="4" spans="1:7" x14ac:dyDescent="0.25">
      <c r="A4" s="17" t="s">
        <v>142</v>
      </c>
    </row>
    <row r="5" spans="1:7" x14ac:dyDescent="0.25">
      <c r="A5" s="17" t="s">
        <v>143</v>
      </c>
    </row>
    <row r="7" spans="1:7" x14ac:dyDescent="0.25">
      <c r="A7" t="s">
        <v>185</v>
      </c>
    </row>
    <row r="8" spans="1:7" x14ac:dyDescent="0.25">
      <c r="A8" t="s">
        <v>186</v>
      </c>
    </row>
    <row r="9" spans="1:7" x14ac:dyDescent="0.25">
      <c r="A9" t="s">
        <v>187</v>
      </c>
    </row>
    <row r="10" spans="1:7" x14ac:dyDescent="0.25">
      <c r="A10" t="s">
        <v>188</v>
      </c>
    </row>
    <row r="11" spans="1:7" x14ac:dyDescent="0.25">
      <c r="A11" t="s">
        <v>189</v>
      </c>
    </row>
    <row r="12" spans="1:7" x14ac:dyDescent="0.25">
      <c r="A12" t="s">
        <v>190</v>
      </c>
    </row>
    <row r="14" spans="1:7" ht="13" x14ac:dyDescent="0.3">
      <c r="A14" t="s">
        <v>191</v>
      </c>
    </row>
    <row r="15" spans="1:7" ht="13" x14ac:dyDescent="0.3">
      <c r="A15" s="312" t="s">
        <v>192</v>
      </c>
      <c r="B15" s="312"/>
      <c r="C15" s="313"/>
      <c r="D15" s="311"/>
      <c r="E15" s="313"/>
      <c r="F15" s="311"/>
      <c r="G15" s="17"/>
    </row>
    <row r="16" spans="1:7" x14ac:dyDescent="0.25">
      <c r="C16" s="27"/>
      <c r="D16" s="27"/>
      <c r="E16" s="27"/>
      <c r="F16" s="27"/>
      <c r="G16" s="27"/>
    </row>
    <row r="17" spans="1:7" ht="27" customHeight="1" x14ac:dyDescent="0.25">
      <c r="B17" s="319"/>
      <c r="C17" s="424"/>
      <c r="D17" s="324" t="s">
        <v>193</v>
      </c>
      <c r="E17" s="324" t="s">
        <v>194</v>
      </c>
      <c r="F17" s="324" t="s">
        <v>195</v>
      </c>
      <c r="G17" s="324" t="s">
        <v>196</v>
      </c>
    </row>
    <row r="18" spans="1:7" ht="27" customHeight="1" x14ac:dyDescent="0.25">
      <c r="B18" s="423"/>
      <c r="C18" s="312"/>
      <c r="D18" s="324" t="s">
        <v>197</v>
      </c>
      <c r="E18" s="324" t="s">
        <v>198</v>
      </c>
      <c r="F18" s="324" t="s">
        <v>199</v>
      </c>
      <c r="G18" s="324" t="s">
        <v>200</v>
      </c>
    </row>
    <row r="19" spans="1:7" x14ac:dyDescent="0.25">
      <c r="A19" s="425" t="s">
        <v>201</v>
      </c>
      <c r="B19" s="425" t="s">
        <v>202</v>
      </c>
      <c r="C19" s="348" t="s">
        <v>203</v>
      </c>
      <c r="D19" s="426">
        <v>6.71</v>
      </c>
      <c r="E19" s="426">
        <v>6.24</v>
      </c>
      <c r="F19" s="426">
        <v>11.29</v>
      </c>
      <c r="G19" s="426">
        <v>10.93</v>
      </c>
    </row>
    <row r="20" spans="1:7" x14ac:dyDescent="0.25">
      <c r="A20" s="425" t="s">
        <v>181</v>
      </c>
      <c r="B20" s="425" t="s">
        <v>182</v>
      </c>
      <c r="C20" s="348" t="s">
        <v>204</v>
      </c>
      <c r="D20" s="427">
        <v>18.48</v>
      </c>
      <c r="E20" s="427">
        <v>14.8</v>
      </c>
      <c r="F20" s="427">
        <v>2.41</v>
      </c>
      <c r="G20" s="427">
        <v>3.13</v>
      </c>
    </row>
    <row r="21" spans="1:7" x14ac:dyDescent="0.25">
      <c r="A21" s="425" t="s">
        <v>179</v>
      </c>
      <c r="B21" s="425" t="s">
        <v>180</v>
      </c>
      <c r="C21" s="348" t="s">
        <v>205</v>
      </c>
      <c r="D21" s="427">
        <v>5.36</v>
      </c>
      <c r="E21" s="427">
        <v>4.6900000000000004</v>
      </c>
      <c r="F21" s="427">
        <v>3.4</v>
      </c>
      <c r="G21" s="427">
        <v>3.3</v>
      </c>
    </row>
    <row r="22" spans="1:7" x14ac:dyDescent="0.25">
      <c r="A22" s="425" t="s">
        <v>206</v>
      </c>
      <c r="B22" s="425" t="s">
        <v>207</v>
      </c>
      <c r="C22" s="348" t="s">
        <v>208</v>
      </c>
      <c r="D22" s="427">
        <v>19.239999999999998</v>
      </c>
      <c r="E22" s="427">
        <v>20.02</v>
      </c>
      <c r="F22" s="427">
        <v>25.92</v>
      </c>
      <c r="G22" s="427">
        <v>20.16</v>
      </c>
    </row>
    <row r="23" spans="1:7" x14ac:dyDescent="0.25">
      <c r="A23" s="425" t="s">
        <v>177</v>
      </c>
      <c r="B23" s="425" t="s">
        <v>178</v>
      </c>
      <c r="C23" s="348" t="s">
        <v>209</v>
      </c>
      <c r="D23" s="427">
        <v>-2.4300000000000002</v>
      </c>
      <c r="E23" s="427">
        <v>5.89</v>
      </c>
      <c r="F23" s="427">
        <v>1.44</v>
      </c>
      <c r="G23" s="427">
        <v>2.02</v>
      </c>
    </row>
  </sheetData>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5BD2F-ABE0-4EB4-BDF4-9F34ED87B401}">
  <dimension ref="A1:H43"/>
  <sheetViews>
    <sheetView zoomScale="80" zoomScaleNormal="80" workbookViewId="0"/>
  </sheetViews>
  <sheetFormatPr defaultColWidth="8.7265625" defaultRowHeight="12.5" x14ac:dyDescent="0.25"/>
  <cols>
    <col min="1" max="2" width="50.7265625" style="255" customWidth="1"/>
    <col min="3" max="7" width="9.1796875" style="255" customWidth="1"/>
    <col min="8" max="16384" width="8.7265625" style="255"/>
  </cols>
  <sheetData>
    <row r="1" spans="1:8" ht="13" x14ac:dyDescent="0.25">
      <c r="A1" s="305" t="s">
        <v>623</v>
      </c>
      <c r="B1" s="258"/>
      <c r="C1" s="258"/>
      <c r="D1" s="258"/>
      <c r="E1" s="258"/>
      <c r="F1" s="258"/>
      <c r="G1" s="258"/>
      <c r="H1" s="258"/>
    </row>
    <row r="2" spans="1:8" ht="13" x14ac:dyDescent="0.25">
      <c r="A2" s="305" t="s">
        <v>624</v>
      </c>
      <c r="B2" s="258"/>
      <c r="C2" s="258"/>
      <c r="D2" s="258"/>
      <c r="E2" s="258"/>
      <c r="F2" s="258"/>
      <c r="G2" s="258"/>
      <c r="H2" s="258"/>
    </row>
    <row r="3" spans="1:8" x14ac:dyDescent="0.25">
      <c r="A3" s="306"/>
      <c r="B3" s="258"/>
      <c r="C3" s="258"/>
      <c r="D3" s="258"/>
      <c r="E3" s="258"/>
      <c r="F3" s="258"/>
      <c r="G3" s="258"/>
      <c r="H3" s="258"/>
    </row>
    <row r="4" spans="1:8" x14ac:dyDescent="0.25">
      <c r="A4" s="391" t="s">
        <v>212</v>
      </c>
      <c r="B4" s="258"/>
      <c r="C4" s="258"/>
      <c r="D4" s="258"/>
      <c r="E4" s="258"/>
      <c r="F4" s="258"/>
      <c r="G4" s="258"/>
      <c r="H4" s="258"/>
    </row>
    <row r="5" spans="1:8" x14ac:dyDescent="0.25">
      <c r="A5" s="391" t="s">
        <v>213</v>
      </c>
      <c r="B5" s="258"/>
      <c r="C5" s="258"/>
      <c r="D5" s="258"/>
      <c r="E5" s="258"/>
      <c r="F5" s="258"/>
      <c r="G5" s="258"/>
      <c r="H5" s="258"/>
    </row>
    <row r="6" spans="1:8" x14ac:dyDescent="0.25">
      <c r="A6" s="258"/>
      <c r="B6" s="258"/>
      <c r="C6" s="259"/>
      <c r="D6" s="258"/>
      <c r="E6" s="258"/>
      <c r="F6" s="258"/>
      <c r="G6" s="258"/>
      <c r="H6" s="258"/>
    </row>
    <row r="7" spans="1:8" ht="13" x14ac:dyDescent="0.3">
      <c r="A7" s="258"/>
      <c r="B7" s="258"/>
      <c r="C7" s="629" t="s">
        <v>459</v>
      </c>
      <c r="D7" s="629"/>
      <c r="E7" s="629"/>
      <c r="F7" s="629"/>
      <c r="G7" s="629"/>
      <c r="H7" s="258"/>
    </row>
    <row r="8" spans="1:8" ht="13" x14ac:dyDescent="0.3">
      <c r="A8" s="258"/>
      <c r="B8" s="258"/>
      <c r="C8" s="629" t="s">
        <v>461</v>
      </c>
      <c r="D8" s="629"/>
      <c r="E8" s="629"/>
      <c r="F8" s="629"/>
      <c r="G8" s="629"/>
      <c r="H8" s="258"/>
    </row>
    <row r="9" spans="1:8" ht="13" x14ac:dyDescent="0.3">
      <c r="A9" s="258"/>
      <c r="B9" s="258"/>
      <c r="C9" s="278" t="s">
        <v>393</v>
      </c>
      <c r="D9" s="278" t="s">
        <v>394</v>
      </c>
      <c r="E9" s="278" t="s">
        <v>395</v>
      </c>
      <c r="F9" s="278" t="s">
        <v>396</v>
      </c>
      <c r="G9" s="278" t="s">
        <v>341</v>
      </c>
      <c r="H9" s="258"/>
    </row>
    <row r="10" spans="1:8" ht="13" x14ac:dyDescent="0.3">
      <c r="A10" s="258"/>
      <c r="B10" s="258"/>
      <c r="C10" s="278" t="s">
        <v>397</v>
      </c>
      <c r="D10" s="278" t="s">
        <v>398</v>
      </c>
      <c r="E10" s="278" t="s">
        <v>399</v>
      </c>
      <c r="F10" s="278" t="s">
        <v>400</v>
      </c>
      <c r="G10" s="278" t="s">
        <v>342</v>
      </c>
      <c r="H10" s="258"/>
    </row>
    <row r="11" spans="1:8" x14ac:dyDescent="0.25">
      <c r="A11" s="279" t="s">
        <v>625</v>
      </c>
      <c r="B11" s="279" t="s">
        <v>626</v>
      </c>
      <c r="C11" s="413">
        <v>0.85</v>
      </c>
      <c r="D11" s="413">
        <v>0.89</v>
      </c>
      <c r="E11" s="414">
        <v>1.26</v>
      </c>
      <c r="F11" s="351">
        <v>0.7</v>
      </c>
      <c r="G11" s="351">
        <v>0.41</v>
      </c>
      <c r="H11" s="258"/>
    </row>
    <row r="12" spans="1:8" x14ac:dyDescent="0.25">
      <c r="A12" s="279" t="s">
        <v>607</v>
      </c>
      <c r="B12" s="279" t="s">
        <v>608</v>
      </c>
      <c r="C12" s="413">
        <v>0.76</v>
      </c>
      <c r="D12" s="413">
        <v>0.74</v>
      </c>
      <c r="E12" s="413">
        <v>0.67</v>
      </c>
      <c r="F12" s="351">
        <v>0.69</v>
      </c>
      <c r="G12" s="351">
        <v>0.67</v>
      </c>
      <c r="H12" s="258"/>
    </row>
    <row r="13" spans="1:8" x14ac:dyDescent="0.25">
      <c r="A13" s="279" t="s">
        <v>609</v>
      </c>
      <c r="B13" s="279" t="s">
        <v>610</v>
      </c>
      <c r="C13" s="413">
        <v>0.06</v>
      </c>
      <c r="D13" s="413">
        <v>0.1</v>
      </c>
      <c r="E13" s="413">
        <v>0.05</v>
      </c>
      <c r="F13" s="413">
        <v>0.01</v>
      </c>
      <c r="G13" s="413">
        <v>-0.01</v>
      </c>
      <c r="H13" s="258"/>
    </row>
    <row r="14" spans="1:8" x14ac:dyDescent="0.25">
      <c r="A14" s="279" t="s">
        <v>611</v>
      </c>
      <c r="B14" s="279" t="s">
        <v>612</v>
      </c>
      <c r="C14" s="413">
        <v>0</v>
      </c>
      <c r="D14" s="413">
        <v>0.03</v>
      </c>
      <c r="E14" s="413">
        <v>-0.16</v>
      </c>
      <c r="F14" s="351">
        <v>-0.1</v>
      </c>
      <c r="G14" s="351">
        <v>-0.14000000000000001</v>
      </c>
      <c r="H14" s="258"/>
    </row>
    <row r="15" spans="1:8" x14ac:dyDescent="0.25">
      <c r="A15" s="279" t="s">
        <v>613</v>
      </c>
      <c r="B15" s="279" t="s">
        <v>614</v>
      </c>
      <c r="C15" s="413">
        <v>0.02</v>
      </c>
      <c r="D15" s="413">
        <v>-0.1</v>
      </c>
      <c r="E15" s="413">
        <v>-0.04</v>
      </c>
      <c r="F15" s="413">
        <v>-0.04</v>
      </c>
      <c r="G15" s="413">
        <v>0.1</v>
      </c>
      <c r="H15" s="258"/>
    </row>
    <row r="16" spans="1:8" x14ac:dyDescent="0.25">
      <c r="A16" s="279" t="s">
        <v>627</v>
      </c>
      <c r="B16" s="279" t="s">
        <v>628</v>
      </c>
      <c r="C16" s="413">
        <v>1.7</v>
      </c>
      <c r="D16" s="413">
        <v>1.68</v>
      </c>
      <c r="E16" s="413">
        <v>1.78</v>
      </c>
      <c r="F16" s="351">
        <v>1.27</v>
      </c>
      <c r="G16" s="351">
        <v>1.03</v>
      </c>
      <c r="H16" s="258"/>
    </row>
    <row r="17" spans="1:8" x14ac:dyDescent="0.25">
      <c r="A17" s="258"/>
      <c r="B17" s="258"/>
      <c r="C17" s="258"/>
      <c r="D17" s="258"/>
      <c r="E17" s="258"/>
      <c r="F17" s="258"/>
      <c r="G17" s="258"/>
      <c r="H17" s="258"/>
    </row>
    <row r="18" spans="1:8" ht="13" x14ac:dyDescent="0.3">
      <c r="A18" s="296"/>
      <c r="B18" s="296"/>
      <c r="C18" s="258"/>
      <c r="D18" s="274"/>
      <c r="E18" s="274"/>
      <c r="F18" s="274"/>
      <c r="G18" s="274"/>
      <c r="H18" s="258"/>
    </row>
    <row r="19" spans="1:8" x14ac:dyDescent="0.25">
      <c r="A19" s="258"/>
      <c r="B19" s="258"/>
      <c r="C19" s="258"/>
      <c r="D19" s="258"/>
      <c r="E19" s="258"/>
      <c r="F19" s="258"/>
      <c r="G19" s="258"/>
      <c r="H19" s="258"/>
    </row>
    <row r="20" spans="1:8" x14ac:dyDescent="0.25">
      <c r="A20" s="258"/>
      <c r="B20" s="258"/>
      <c r="C20" s="412"/>
      <c r="D20" s="412"/>
      <c r="E20" s="412"/>
      <c r="F20" s="412"/>
      <c r="G20" s="412"/>
      <c r="H20" s="258"/>
    </row>
    <row r="21" spans="1:8" x14ac:dyDescent="0.25">
      <c r="A21" s="258"/>
      <c r="B21" s="258"/>
      <c r="C21" s="412"/>
      <c r="D21" s="412"/>
      <c r="E21" s="412"/>
      <c r="F21" s="412"/>
      <c r="G21" s="412"/>
      <c r="H21" s="258"/>
    </row>
    <row r="22" spans="1:8" x14ac:dyDescent="0.25">
      <c r="A22" s="258"/>
      <c r="B22" s="258"/>
      <c r="C22" s="412"/>
      <c r="D22" s="412"/>
      <c r="E22" s="412"/>
      <c r="F22" s="412"/>
      <c r="G22" s="412"/>
      <c r="H22" s="258"/>
    </row>
    <row r="23" spans="1:8" x14ac:dyDescent="0.25">
      <c r="A23" s="258"/>
      <c r="B23" s="258"/>
      <c r="C23" s="412"/>
      <c r="D23" s="412"/>
      <c r="E23" s="412"/>
      <c r="F23" s="412"/>
      <c r="G23" s="412"/>
      <c r="H23" s="258"/>
    </row>
    <row r="24" spans="1:8" x14ac:dyDescent="0.25">
      <c r="A24" s="258"/>
      <c r="B24" s="258"/>
      <c r="C24" s="412"/>
      <c r="D24" s="412"/>
      <c r="E24" s="412"/>
      <c r="F24" s="412"/>
      <c r="G24" s="412"/>
      <c r="H24" s="258"/>
    </row>
    <row r="25" spans="1:8" x14ac:dyDescent="0.25">
      <c r="A25" s="258"/>
      <c r="B25" s="258"/>
      <c r="C25" s="412"/>
      <c r="D25" s="412"/>
      <c r="E25" s="412"/>
      <c r="F25" s="412"/>
      <c r="G25" s="412"/>
      <c r="H25" s="258"/>
    </row>
    <row r="26" spans="1:8" x14ac:dyDescent="0.25">
      <c r="C26" s="412"/>
      <c r="D26" s="412"/>
      <c r="E26" s="412"/>
      <c r="F26" s="412"/>
      <c r="G26" s="412"/>
    </row>
    <row r="27" spans="1:8" x14ac:dyDescent="0.25">
      <c r="C27" s="412"/>
      <c r="D27" s="412"/>
      <c r="E27" s="412"/>
      <c r="F27" s="412"/>
      <c r="G27" s="412"/>
    </row>
    <row r="28" spans="1:8" x14ac:dyDescent="0.25">
      <c r="C28" s="412"/>
      <c r="D28" s="412"/>
      <c r="E28" s="412"/>
      <c r="F28" s="412"/>
      <c r="G28" s="412"/>
    </row>
    <row r="29" spans="1:8" x14ac:dyDescent="0.25">
      <c r="C29" s="412"/>
      <c r="D29" s="412"/>
      <c r="E29" s="412"/>
      <c r="F29" s="412"/>
      <c r="G29" s="412"/>
    </row>
    <row r="30" spans="1:8" x14ac:dyDescent="0.25">
      <c r="C30" s="412"/>
      <c r="D30" s="412"/>
      <c r="E30" s="412"/>
      <c r="F30" s="412"/>
      <c r="G30" s="412"/>
    </row>
    <row r="31" spans="1:8" x14ac:dyDescent="0.25">
      <c r="C31" s="412"/>
      <c r="D31" s="412"/>
      <c r="E31" s="412"/>
      <c r="F31" s="412"/>
      <c r="G31" s="412"/>
    </row>
    <row r="32" spans="1:8" x14ac:dyDescent="0.25">
      <c r="C32" s="412"/>
      <c r="D32" s="412"/>
      <c r="E32" s="412"/>
      <c r="F32" s="412"/>
      <c r="G32" s="412"/>
    </row>
    <row r="33" spans="3:7" x14ac:dyDescent="0.25">
      <c r="C33" s="412"/>
      <c r="D33" s="412"/>
      <c r="E33" s="412"/>
      <c r="F33" s="412"/>
      <c r="G33" s="412"/>
    </row>
    <row r="36" spans="3:7" x14ac:dyDescent="0.25">
      <c r="C36" s="352"/>
      <c r="D36" s="352"/>
      <c r="E36" s="352"/>
      <c r="F36" s="352"/>
      <c r="G36" s="352"/>
    </row>
    <row r="37" spans="3:7" x14ac:dyDescent="0.25">
      <c r="C37" s="352"/>
      <c r="D37" s="352"/>
      <c r="E37" s="352"/>
      <c r="F37" s="352"/>
      <c r="G37" s="352"/>
    </row>
    <row r="38" spans="3:7" x14ac:dyDescent="0.25">
      <c r="C38" s="352"/>
      <c r="D38" s="352"/>
      <c r="E38" s="352"/>
      <c r="F38" s="352"/>
      <c r="G38" s="352"/>
    </row>
    <row r="39" spans="3:7" x14ac:dyDescent="0.25">
      <c r="C39" s="352"/>
      <c r="D39" s="352"/>
      <c r="E39" s="352"/>
      <c r="F39" s="352"/>
      <c r="G39" s="352"/>
    </row>
    <row r="40" spans="3:7" x14ac:dyDescent="0.25">
      <c r="C40" s="352"/>
      <c r="D40" s="352"/>
      <c r="E40" s="352"/>
      <c r="F40" s="352"/>
      <c r="G40" s="352"/>
    </row>
    <row r="41" spans="3:7" x14ac:dyDescent="0.25">
      <c r="C41" s="352"/>
      <c r="D41" s="352"/>
      <c r="E41" s="352"/>
      <c r="F41" s="352"/>
      <c r="G41" s="352"/>
    </row>
    <row r="42" spans="3:7" x14ac:dyDescent="0.25">
      <c r="C42" s="352"/>
      <c r="D42" s="352"/>
      <c r="E42" s="352"/>
      <c r="F42" s="352"/>
      <c r="G42" s="352"/>
    </row>
    <row r="43" spans="3:7" x14ac:dyDescent="0.25">
      <c r="C43" s="352"/>
      <c r="D43" s="352"/>
      <c r="E43" s="352"/>
      <c r="F43" s="352"/>
      <c r="G43" s="352"/>
    </row>
  </sheetData>
  <mergeCells count="2">
    <mergeCell ref="C8:G8"/>
    <mergeCell ref="C7:G7"/>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DA88E-2D55-4133-A12B-8BC69DAFBA83}">
  <dimension ref="A1:G26"/>
  <sheetViews>
    <sheetView zoomScale="80" zoomScaleNormal="80" workbookViewId="0"/>
  </sheetViews>
  <sheetFormatPr defaultColWidth="8.7265625" defaultRowHeight="12.5" x14ac:dyDescent="0.25"/>
  <cols>
    <col min="1" max="1" width="66.7265625" style="255" customWidth="1"/>
    <col min="2" max="2" width="53.7265625" style="255" customWidth="1"/>
    <col min="3" max="7" width="9.1796875" style="255" customWidth="1"/>
    <col min="8" max="16384" width="8.7265625" style="255"/>
  </cols>
  <sheetData>
    <row r="1" spans="1:7" ht="13" x14ac:dyDescent="0.25">
      <c r="A1" s="291" t="s">
        <v>629</v>
      </c>
      <c r="B1" s="287"/>
      <c r="C1" s="288"/>
      <c r="D1" s="289"/>
      <c r="E1" s="290"/>
      <c r="F1" s="290"/>
      <c r="G1" s="290"/>
    </row>
    <row r="2" spans="1:7" ht="13" x14ac:dyDescent="0.25">
      <c r="A2" s="291" t="s">
        <v>630</v>
      </c>
      <c r="B2" s="291"/>
      <c r="C2" s="288"/>
      <c r="D2" s="289"/>
      <c r="E2" s="290"/>
      <c r="F2" s="290"/>
      <c r="G2" s="290"/>
    </row>
    <row r="3" spans="1:7" x14ac:dyDescent="0.25">
      <c r="A3" s="396"/>
      <c r="B3" s="290"/>
      <c r="C3" s="290"/>
      <c r="D3" s="289"/>
      <c r="E3" s="290"/>
      <c r="F3" s="290"/>
      <c r="G3" s="290"/>
    </row>
    <row r="4" spans="1:7" x14ac:dyDescent="0.25">
      <c r="A4" s="397" t="s">
        <v>597</v>
      </c>
      <c r="B4" s="290"/>
      <c r="C4" s="290"/>
      <c r="D4" s="289"/>
      <c r="E4" s="290"/>
      <c r="F4" s="290"/>
      <c r="G4" s="290"/>
    </row>
    <row r="5" spans="1:7" x14ac:dyDescent="0.25">
      <c r="A5" s="397" t="s">
        <v>598</v>
      </c>
      <c r="B5" s="290"/>
      <c r="C5" s="290"/>
      <c r="D5" s="289"/>
      <c r="E5" s="290"/>
      <c r="F5" s="290"/>
      <c r="G5" s="290"/>
    </row>
    <row r="6" spans="1:7" x14ac:dyDescent="0.25">
      <c r="A6" s="260"/>
      <c r="B6" s="290"/>
      <c r="C6" s="290"/>
      <c r="D6" s="289"/>
      <c r="E6" s="290"/>
      <c r="F6" s="290"/>
      <c r="G6" s="290"/>
    </row>
    <row r="7" spans="1:7" ht="13" x14ac:dyDescent="0.3">
      <c r="A7" s="260"/>
      <c r="B7" s="290"/>
      <c r="C7" s="629" t="s">
        <v>459</v>
      </c>
      <c r="D7" s="629"/>
      <c r="E7" s="629"/>
      <c r="F7" s="629"/>
      <c r="G7" s="629"/>
    </row>
    <row r="8" spans="1:7" ht="13" x14ac:dyDescent="0.3">
      <c r="A8" s="260"/>
      <c r="B8" s="290"/>
      <c r="C8" s="629" t="s">
        <v>461</v>
      </c>
      <c r="D8" s="629"/>
      <c r="E8" s="629"/>
      <c r="F8" s="629"/>
      <c r="G8" s="629"/>
    </row>
    <row r="9" spans="1:7" ht="13" x14ac:dyDescent="0.3">
      <c r="A9" s="260"/>
      <c r="B9" s="290"/>
      <c r="C9" s="278" t="s">
        <v>393</v>
      </c>
      <c r="D9" s="278" t="s">
        <v>394</v>
      </c>
      <c r="E9" s="278" t="s">
        <v>395</v>
      </c>
      <c r="F9" s="278" t="s">
        <v>396</v>
      </c>
      <c r="G9" s="278" t="s">
        <v>341</v>
      </c>
    </row>
    <row r="10" spans="1:7" ht="13" x14ac:dyDescent="0.3">
      <c r="A10" s="260"/>
      <c r="B10" s="290"/>
      <c r="C10" s="278" t="s">
        <v>397</v>
      </c>
      <c r="D10" s="278" t="s">
        <v>398</v>
      </c>
      <c r="E10" s="278" t="s">
        <v>399</v>
      </c>
      <c r="F10" s="278" t="s">
        <v>400</v>
      </c>
      <c r="G10" s="278" t="s">
        <v>342</v>
      </c>
    </row>
    <row r="11" spans="1:7" x14ac:dyDescent="0.25">
      <c r="A11" s="292" t="s">
        <v>631</v>
      </c>
      <c r="B11" s="292" t="s">
        <v>631</v>
      </c>
      <c r="C11" s="393">
        <v>4.93</v>
      </c>
      <c r="D11" s="393">
        <v>5.78</v>
      </c>
      <c r="E11" s="393">
        <v>5.03</v>
      </c>
      <c r="F11" s="393">
        <v>5.78</v>
      </c>
      <c r="G11" s="393">
        <v>5.69</v>
      </c>
    </row>
    <row r="12" spans="1:7" x14ac:dyDescent="0.25">
      <c r="A12" s="292" t="s">
        <v>632</v>
      </c>
      <c r="B12" s="292" t="s">
        <v>633</v>
      </c>
      <c r="C12" s="393">
        <v>2.06</v>
      </c>
      <c r="D12" s="393">
        <v>1.99</v>
      </c>
      <c r="E12" s="393">
        <v>2.23</v>
      </c>
      <c r="F12" s="393">
        <v>2.06</v>
      </c>
      <c r="G12" s="393">
        <v>2.38</v>
      </c>
    </row>
    <row r="13" spans="1:7" x14ac:dyDescent="0.25">
      <c r="A13" s="292" t="s">
        <v>634</v>
      </c>
      <c r="B13" s="292" t="s">
        <v>635</v>
      </c>
      <c r="C13" s="393">
        <v>0.81</v>
      </c>
      <c r="D13" s="393">
        <v>0.54</v>
      </c>
      <c r="E13" s="393">
        <v>0.84</v>
      </c>
      <c r="F13" s="393">
        <v>0.54</v>
      </c>
      <c r="G13" s="393">
        <v>0.91</v>
      </c>
    </row>
    <row r="14" spans="1:7" x14ac:dyDescent="0.25">
      <c r="A14" s="290" t="s">
        <v>636</v>
      </c>
      <c r="B14" s="292" t="s">
        <v>637</v>
      </c>
      <c r="C14" s="393">
        <v>0.67</v>
      </c>
      <c r="D14" s="393">
        <v>0.61</v>
      </c>
      <c r="E14" s="393">
        <v>0.68</v>
      </c>
      <c r="F14" s="393">
        <v>0.63</v>
      </c>
      <c r="G14" s="393">
        <v>0.92</v>
      </c>
    </row>
    <row r="15" spans="1:7" x14ac:dyDescent="0.25">
      <c r="A15" s="292" t="s">
        <v>638</v>
      </c>
      <c r="B15" s="292" t="s">
        <v>639</v>
      </c>
      <c r="C15" s="393">
        <v>0.62</v>
      </c>
      <c r="D15" s="393">
        <v>0.42</v>
      </c>
      <c r="E15" s="393">
        <v>0.6</v>
      </c>
      <c r="F15" s="393">
        <v>0.4</v>
      </c>
      <c r="G15" s="393">
        <v>0.56000000000000005</v>
      </c>
    </row>
    <row r="16" spans="1:7" x14ac:dyDescent="0.25">
      <c r="A16" s="292" t="s">
        <v>261</v>
      </c>
      <c r="B16" s="292" t="s">
        <v>262</v>
      </c>
      <c r="C16" s="393">
        <v>1.2</v>
      </c>
      <c r="D16" s="393">
        <v>1.17</v>
      </c>
      <c r="E16" s="393">
        <v>1.43</v>
      </c>
      <c r="F16" s="393">
        <v>1.37</v>
      </c>
      <c r="G16" s="393">
        <v>1.63</v>
      </c>
    </row>
    <row r="17" spans="1:7" x14ac:dyDescent="0.25">
      <c r="A17" s="292" t="s">
        <v>640</v>
      </c>
      <c r="B17" s="292" t="s">
        <v>641</v>
      </c>
      <c r="C17" s="394">
        <v>0.68</v>
      </c>
      <c r="D17" s="394">
        <v>2.11</v>
      </c>
      <c r="E17" s="394">
        <v>2.89</v>
      </c>
      <c r="F17" s="394">
        <v>-0.3</v>
      </c>
      <c r="G17" s="394">
        <v>12.18</v>
      </c>
    </row>
    <row r="18" spans="1:7" x14ac:dyDescent="0.25">
      <c r="A18" s="290"/>
      <c r="B18" s="290"/>
      <c r="C18" s="290"/>
      <c r="D18" s="290"/>
      <c r="E18" s="293"/>
      <c r="F18" s="290"/>
      <c r="G18" s="290"/>
    </row>
    <row r="19" spans="1:7" ht="13" x14ac:dyDescent="0.3">
      <c r="A19" s="294"/>
      <c r="B19" s="295"/>
      <c r="C19" s="295"/>
      <c r="D19" s="295"/>
      <c r="E19" s="295"/>
      <c r="F19" s="295"/>
      <c r="G19" s="290"/>
    </row>
    <row r="20" spans="1:7" ht="13" x14ac:dyDescent="0.3">
      <c r="A20" s="294"/>
      <c r="B20" s="295"/>
      <c r="C20" s="415"/>
      <c r="D20" s="392"/>
      <c r="E20" s="392"/>
      <c r="F20" s="392"/>
      <c r="G20" s="290"/>
    </row>
    <row r="26" spans="1:7" x14ac:dyDescent="0.25">
      <c r="C26" s="395"/>
    </row>
  </sheetData>
  <mergeCells count="2">
    <mergeCell ref="C7:G7"/>
    <mergeCell ref="C8:G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BCFE0-FA43-4D21-A038-F8EBD1A807BE}">
  <dimension ref="A1:H19"/>
  <sheetViews>
    <sheetView zoomScale="80" zoomScaleNormal="80" workbookViewId="0"/>
  </sheetViews>
  <sheetFormatPr defaultColWidth="8.7265625" defaultRowHeight="12.5" x14ac:dyDescent="0.25"/>
  <cols>
    <col min="1" max="2" width="35.7265625" style="255" customWidth="1"/>
    <col min="3" max="7" width="9.1796875" style="255" customWidth="1"/>
    <col min="8" max="16384" width="8.7265625" style="255"/>
  </cols>
  <sheetData>
    <row r="1" spans="1:8" ht="13" x14ac:dyDescent="0.25">
      <c r="A1" s="398" t="s">
        <v>642</v>
      </c>
      <c r="B1" s="398"/>
      <c r="C1" s="398"/>
      <c r="D1" s="398"/>
      <c r="E1" s="398"/>
      <c r="F1" s="280"/>
      <c r="G1" s="280"/>
      <c r="H1" s="280"/>
    </row>
    <row r="2" spans="1:8" ht="13" x14ac:dyDescent="0.25">
      <c r="A2" s="398" t="s">
        <v>643</v>
      </c>
      <c r="B2" s="398"/>
      <c r="C2" s="398"/>
      <c r="D2" s="398"/>
      <c r="E2" s="398"/>
      <c r="F2" s="280"/>
      <c r="G2" s="280"/>
      <c r="H2" s="280"/>
    </row>
    <row r="3" spans="1:8" x14ac:dyDescent="0.25">
      <c r="A3" s="399"/>
      <c r="B3" s="399"/>
      <c r="C3" s="399"/>
      <c r="D3" s="399"/>
      <c r="E3" s="399"/>
      <c r="F3" s="272"/>
      <c r="G3" s="272"/>
      <c r="H3" s="272"/>
    </row>
    <row r="4" spans="1:8" x14ac:dyDescent="0.25">
      <c r="A4" s="307" t="s">
        <v>597</v>
      </c>
      <c r="B4" s="399"/>
      <c r="C4" s="399"/>
      <c r="D4" s="399"/>
      <c r="E4" s="399"/>
      <c r="F4" s="272"/>
      <c r="G4" s="272"/>
      <c r="H4" s="272"/>
    </row>
    <row r="5" spans="1:8" x14ac:dyDescent="0.25">
      <c r="A5" s="307" t="s">
        <v>598</v>
      </c>
      <c r="B5" s="399"/>
      <c r="C5" s="399"/>
      <c r="D5" s="399"/>
      <c r="E5" s="399"/>
      <c r="F5" s="272"/>
      <c r="G5" s="272"/>
      <c r="H5" s="272"/>
    </row>
    <row r="6" spans="1:8" x14ac:dyDescent="0.25">
      <c r="A6" s="260"/>
      <c r="B6" s="272"/>
      <c r="C6" s="272"/>
      <c r="D6" s="272"/>
      <c r="E6" s="272"/>
      <c r="F6" s="272"/>
      <c r="G6" s="272"/>
      <c r="H6" s="272"/>
    </row>
    <row r="7" spans="1:8" ht="13" x14ac:dyDescent="0.3">
      <c r="A7" s="260"/>
      <c r="B7" s="272"/>
      <c r="C7" s="630" t="s">
        <v>459</v>
      </c>
      <c r="D7" s="630"/>
      <c r="E7" s="630"/>
      <c r="F7" s="630"/>
      <c r="G7" s="630"/>
      <c r="H7" s="272"/>
    </row>
    <row r="8" spans="1:8" ht="13" x14ac:dyDescent="0.3">
      <c r="A8" s="260"/>
      <c r="B8" s="272"/>
      <c r="C8" s="630" t="s">
        <v>461</v>
      </c>
      <c r="D8" s="630"/>
      <c r="E8" s="630"/>
      <c r="F8" s="630"/>
      <c r="G8" s="630"/>
      <c r="H8" s="272"/>
    </row>
    <row r="9" spans="1:8" ht="13" x14ac:dyDescent="0.3">
      <c r="A9" s="260"/>
      <c r="B9" s="272"/>
      <c r="C9" s="281" t="s">
        <v>282</v>
      </c>
      <c r="D9" s="281" t="s">
        <v>275</v>
      </c>
      <c r="E9" s="281" t="s">
        <v>247</v>
      </c>
      <c r="F9" s="281" t="s">
        <v>217</v>
      </c>
      <c r="G9" s="281" t="s">
        <v>219</v>
      </c>
      <c r="H9" s="282"/>
    </row>
    <row r="10" spans="1:8" ht="13" x14ac:dyDescent="0.3">
      <c r="A10" s="260"/>
      <c r="B10" s="272"/>
      <c r="C10" s="281" t="s">
        <v>282</v>
      </c>
      <c r="D10" s="281" t="s">
        <v>283</v>
      </c>
      <c r="E10" s="281" t="s">
        <v>247</v>
      </c>
      <c r="F10" s="281" t="s">
        <v>220</v>
      </c>
      <c r="G10" s="281" t="s">
        <v>219</v>
      </c>
      <c r="H10" s="272"/>
    </row>
    <row r="11" spans="1:8" x14ac:dyDescent="0.25">
      <c r="A11" s="283" t="s">
        <v>644</v>
      </c>
      <c r="B11" s="283" t="s">
        <v>645</v>
      </c>
      <c r="C11" s="284">
        <v>87.01</v>
      </c>
      <c r="D11" s="284">
        <v>88.32</v>
      </c>
      <c r="E11" s="284">
        <v>89.2</v>
      </c>
      <c r="F11" s="284">
        <v>88.69</v>
      </c>
      <c r="G11" s="284">
        <v>85.16</v>
      </c>
      <c r="H11" s="272"/>
    </row>
    <row r="12" spans="1:8" x14ac:dyDescent="0.25">
      <c r="A12" s="283" t="s">
        <v>646</v>
      </c>
      <c r="B12" s="283" t="s">
        <v>647</v>
      </c>
      <c r="C12" s="284">
        <v>38.31</v>
      </c>
      <c r="D12" s="284">
        <v>40.200000000000003</v>
      </c>
      <c r="E12" s="284">
        <v>40.340000000000003</v>
      </c>
      <c r="F12" s="284">
        <v>39.92</v>
      </c>
      <c r="G12" s="284">
        <v>37.94</v>
      </c>
      <c r="H12" s="272"/>
    </row>
    <row r="13" spans="1:8" x14ac:dyDescent="0.25">
      <c r="A13" s="283" t="s">
        <v>648</v>
      </c>
      <c r="B13" s="283" t="s">
        <v>649</v>
      </c>
      <c r="C13" s="284">
        <v>227.13</v>
      </c>
      <c r="D13" s="284">
        <v>219.73</v>
      </c>
      <c r="E13" s="284">
        <v>221.09</v>
      </c>
      <c r="F13" s="284">
        <v>222.18</v>
      </c>
      <c r="G13" s="284">
        <v>224.44</v>
      </c>
      <c r="H13" s="272"/>
    </row>
    <row r="14" spans="1:8" x14ac:dyDescent="0.25">
      <c r="A14" s="272"/>
      <c r="B14" s="285"/>
      <c r="C14" s="285"/>
      <c r="D14" s="285"/>
      <c r="E14" s="285"/>
      <c r="F14" s="285"/>
      <c r="G14" s="285"/>
      <c r="H14" s="285"/>
    </row>
    <row r="15" spans="1:8" x14ac:dyDescent="0.25">
      <c r="A15" s="272"/>
      <c r="B15" s="272"/>
      <c r="C15" s="272"/>
      <c r="D15" s="272"/>
      <c r="E15" s="272"/>
      <c r="F15" s="272"/>
      <c r="G15" s="272"/>
      <c r="H15" s="285"/>
    </row>
    <row r="16" spans="1:8" ht="13" x14ac:dyDescent="0.3">
      <c r="A16" s="286"/>
      <c r="B16" s="272"/>
      <c r="C16" s="416"/>
      <c r="D16" s="416"/>
      <c r="E16" s="416"/>
      <c r="F16" s="416"/>
      <c r="G16" s="416"/>
      <c r="H16" s="272"/>
    </row>
    <row r="17" spans="3:7" x14ac:dyDescent="0.25">
      <c r="C17" s="416"/>
      <c r="D17" s="416"/>
      <c r="E17" s="416"/>
      <c r="F17" s="416"/>
      <c r="G17" s="416"/>
    </row>
    <row r="18" spans="3:7" x14ac:dyDescent="0.25">
      <c r="C18" s="416"/>
      <c r="D18" s="416"/>
      <c r="E18" s="416"/>
      <c r="F18" s="416"/>
      <c r="G18" s="416"/>
    </row>
    <row r="19" spans="3:7" x14ac:dyDescent="0.25">
      <c r="C19" s="272"/>
      <c r="D19" s="272"/>
      <c r="E19" s="272"/>
      <c r="F19" s="272"/>
      <c r="G19" s="272"/>
    </row>
  </sheetData>
  <mergeCells count="2">
    <mergeCell ref="C8:G8"/>
    <mergeCell ref="C7:G7"/>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9E3E6-F569-4B72-814B-9B31805FBC8B}">
  <dimension ref="A1:E24"/>
  <sheetViews>
    <sheetView zoomScale="80" zoomScaleNormal="80" workbookViewId="0"/>
  </sheetViews>
  <sheetFormatPr defaultColWidth="8.7265625" defaultRowHeight="12.5" x14ac:dyDescent="0.25"/>
  <cols>
    <col min="1" max="5" width="9.1796875" style="255" customWidth="1"/>
    <col min="6" max="16384" width="8.7265625" style="255"/>
  </cols>
  <sheetData>
    <row r="1" spans="1:5" ht="13" x14ac:dyDescent="0.3">
      <c r="A1" s="406" t="s">
        <v>650</v>
      </c>
      <c r="B1" s="254"/>
      <c r="C1" s="400"/>
      <c r="D1" s="400"/>
      <c r="E1" s="400"/>
    </row>
    <row r="2" spans="1:5" ht="13" x14ac:dyDescent="0.3">
      <c r="A2" s="406" t="s">
        <v>651</v>
      </c>
      <c r="B2" s="254"/>
      <c r="C2" s="400"/>
      <c r="D2" s="400"/>
      <c r="E2" s="400"/>
    </row>
    <row r="3" spans="1:5" x14ac:dyDescent="0.25">
      <c r="A3" s="407"/>
      <c r="B3" s="400"/>
      <c r="C3" s="400"/>
      <c r="D3" s="400"/>
      <c r="E3" s="400"/>
    </row>
    <row r="4" spans="1:5" x14ac:dyDescent="0.25">
      <c r="A4" s="407" t="s">
        <v>212</v>
      </c>
      <c r="B4" s="400"/>
      <c r="C4" s="400"/>
      <c r="D4" s="400"/>
      <c r="E4" s="400"/>
    </row>
    <row r="5" spans="1:5" x14ac:dyDescent="0.25">
      <c r="A5" s="407" t="s">
        <v>213</v>
      </c>
      <c r="B5" s="400"/>
      <c r="C5" s="400"/>
      <c r="D5" s="400"/>
      <c r="E5" s="400"/>
    </row>
    <row r="6" spans="1:5" x14ac:dyDescent="0.25">
      <c r="A6" s="400"/>
      <c r="B6" s="400"/>
      <c r="C6" s="400"/>
      <c r="D6" s="400"/>
      <c r="E6" s="400"/>
    </row>
    <row r="7" spans="1:5" x14ac:dyDescent="0.25">
      <c r="A7" s="400"/>
      <c r="B7" s="400"/>
      <c r="C7" s="400"/>
      <c r="D7" s="400"/>
      <c r="E7" s="401"/>
    </row>
    <row r="8" spans="1:5" ht="13" x14ac:dyDescent="0.3">
      <c r="A8" s="400"/>
      <c r="B8" s="400"/>
      <c r="C8" s="400"/>
      <c r="D8" s="400"/>
      <c r="E8" s="408" t="s">
        <v>148</v>
      </c>
    </row>
    <row r="9" spans="1:5" x14ac:dyDescent="0.25">
      <c r="A9" s="631">
        <v>2019</v>
      </c>
      <c r="B9" s="402" t="s">
        <v>241</v>
      </c>
      <c r="C9" s="631">
        <v>2019</v>
      </c>
      <c r="D9" s="402" t="s">
        <v>241</v>
      </c>
      <c r="E9" s="403">
        <v>11.4</v>
      </c>
    </row>
    <row r="10" spans="1:5" x14ac:dyDescent="0.25">
      <c r="A10" s="631"/>
      <c r="B10" s="402" t="s">
        <v>234</v>
      </c>
      <c r="C10" s="631"/>
      <c r="D10" s="402" t="s">
        <v>234</v>
      </c>
      <c r="E10" s="404">
        <v>12.09</v>
      </c>
    </row>
    <row r="11" spans="1:5" x14ac:dyDescent="0.25">
      <c r="A11" s="631"/>
      <c r="B11" s="402" t="s">
        <v>237</v>
      </c>
      <c r="C11" s="631"/>
      <c r="D11" s="402" t="s">
        <v>237</v>
      </c>
      <c r="E11" s="404">
        <v>12.33</v>
      </c>
    </row>
    <row r="12" spans="1:5" x14ac:dyDescent="0.25">
      <c r="A12" s="631"/>
      <c r="B12" s="402" t="s">
        <v>239</v>
      </c>
      <c r="C12" s="631"/>
      <c r="D12" s="402" t="s">
        <v>239</v>
      </c>
      <c r="E12" s="404">
        <v>12.21</v>
      </c>
    </row>
    <row r="13" spans="1:5" x14ac:dyDescent="0.25">
      <c r="A13" s="631">
        <v>2020</v>
      </c>
      <c r="B13" s="402" t="s">
        <v>241</v>
      </c>
      <c r="C13" s="631">
        <v>2020</v>
      </c>
      <c r="D13" s="402" t="s">
        <v>241</v>
      </c>
      <c r="E13" s="404">
        <v>10.08</v>
      </c>
    </row>
    <row r="14" spans="1:5" x14ac:dyDescent="0.25">
      <c r="A14" s="631"/>
      <c r="B14" s="402" t="s">
        <v>234</v>
      </c>
      <c r="C14" s="631"/>
      <c r="D14" s="402" t="s">
        <v>234</v>
      </c>
      <c r="E14" s="404">
        <v>8.82</v>
      </c>
    </row>
    <row r="15" spans="1:5" x14ac:dyDescent="0.25">
      <c r="A15" s="631"/>
      <c r="B15" s="402" t="s">
        <v>237</v>
      </c>
      <c r="C15" s="631"/>
      <c r="D15" s="402" t="s">
        <v>237</v>
      </c>
      <c r="E15" s="404">
        <v>9.1300000000000008</v>
      </c>
    </row>
    <row r="16" spans="1:5" x14ac:dyDescent="0.25">
      <c r="A16" s="631"/>
      <c r="B16" s="402" t="s">
        <v>239</v>
      </c>
      <c r="C16" s="631"/>
      <c r="D16" s="402" t="s">
        <v>239</v>
      </c>
      <c r="E16" s="404">
        <v>8.44</v>
      </c>
    </row>
    <row r="17" spans="1:5" x14ac:dyDescent="0.25">
      <c r="A17" s="631">
        <v>2021</v>
      </c>
      <c r="B17" s="402" t="s">
        <v>241</v>
      </c>
      <c r="C17" s="631">
        <v>2021</v>
      </c>
      <c r="D17" s="402" t="s">
        <v>241</v>
      </c>
      <c r="E17" s="404">
        <v>8.2799999999999994</v>
      </c>
    </row>
    <row r="18" spans="1:5" x14ac:dyDescent="0.25">
      <c r="A18" s="631"/>
      <c r="B18" s="402" t="s">
        <v>234</v>
      </c>
      <c r="C18" s="631"/>
      <c r="D18" s="402" t="s">
        <v>234</v>
      </c>
      <c r="E18" s="404">
        <v>9.65</v>
      </c>
    </row>
    <row r="19" spans="1:5" x14ac:dyDescent="0.25">
      <c r="A19" s="631"/>
      <c r="B19" s="402" t="s">
        <v>237</v>
      </c>
      <c r="C19" s="631"/>
      <c r="D19" s="402" t="s">
        <v>237</v>
      </c>
      <c r="E19" s="404">
        <v>9.42</v>
      </c>
    </row>
    <row r="20" spans="1:5" x14ac:dyDescent="0.25">
      <c r="A20" s="631"/>
      <c r="B20" s="402" t="s">
        <v>239</v>
      </c>
      <c r="C20" s="631"/>
      <c r="D20" s="402" t="s">
        <v>239</v>
      </c>
      <c r="E20" s="256">
        <v>9.51</v>
      </c>
    </row>
    <row r="21" spans="1:5" x14ac:dyDescent="0.25">
      <c r="A21" s="631">
        <v>2022</v>
      </c>
      <c r="B21" s="402" t="s">
        <v>241</v>
      </c>
      <c r="C21" s="631">
        <v>2022</v>
      </c>
      <c r="D21" s="402" t="s">
        <v>241</v>
      </c>
      <c r="E21" s="404">
        <v>10.91</v>
      </c>
    </row>
    <row r="22" spans="1:5" x14ac:dyDescent="0.25">
      <c r="A22" s="631"/>
      <c r="B22" s="402" t="s">
        <v>234</v>
      </c>
      <c r="C22" s="631"/>
      <c r="D22" s="402" t="s">
        <v>234</v>
      </c>
      <c r="E22" s="506">
        <v>11.81</v>
      </c>
    </row>
    <row r="23" spans="1:5" x14ac:dyDescent="0.25">
      <c r="A23" s="400"/>
      <c r="B23" s="257"/>
      <c r="C23" s="400"/>
      <c r="D23" s="405"/>
      <c r="E23" s="400"/>
    </row>
    <row r="24" spans="1:5" x14ac:dyDescent="0.25">
      <c r="A24" s="400"/>
      <c r="B24" s="257"/>
      <c r="C24" s="400"/>
      <c r="D24" s="405"/>
      <c r="E24" s="400"/>
    </row>
  </sheetData>
  <mergeCells count="8">
    <mergeCell ref="A21:A22"/>
    <mergeCell ref="C21:C22"/>
    <mergeCell ref="A9:A12"/>
    <mergeCell ref="C9:C12"/>
    <mergeCell ref="A13:A16"/>
    <mergeCell ref="C13:C16"/>
    <mergeCell ref="A17:A20"/>
    <mergeCell ref="C17:C20"/>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F3123-46BD-4C39-8BE1-C436C51F6093}">
  <dimension ref="A1:G28"/>
  <sheetViews>
    <sheetView zoomScale="80" zoomScaleNormal="80" workbookViewId="0"/>
  </sheetViews>
  <sheetFormatPr defaultColWidth="8.7265625" defaultRowHeight="12.5" x14ac:dyDescent="0.25"/>
  <cols>
    <col min="1" max="4" width="9.1796875" style="255" customWidth="1"/>
    <col min="5" max="6" width="25.7265625" style="255" customWidth="1"/>
    <col min="7" max="16384" width="8.7265625" style="255"/>
  </cols>
  <sheetData>
    <row r="1" spans="1:7" ht="13" x14ac:dyDescent="0.3">
      <c r="A1" s="406" t="s">
        <v>652</v>
      </c>
      <c r="B1" s="254"/>
      <c r="C1" s="400"/>
      <c r="D1" s="400"/>
      <c r="E1" s="400"/>
      <c r="F1" s="400"/>
      <c r="G1" s="400"/>
    </row>
    <row r="2" spans="1:7" ht="13" x14ac:dyDescent="0.3">
      <c r="A2" s="406" t="s">
        <v>653</v>
      </c>
      <c r="B2" s="254"/>
      <c r="C2" s="400"/>
      <c r="D2" s="400"/>
      <c r="E2" s="400"/>
      <c r="F2" s="400"/>
      <c r="G2" s="400"/>
    </row>
    <row r="3" spans="1:7" x14ac:dyDescent="0.25">
      <c r="A3" s="407"/>
      <c r="B3" s="400"/>
      <c r="C3" s="400"/>
      <c r="D3" s="400"/>
      <c r="E3" s="400"/>
      <c r="F3" s="400"/>
      <c r="G3" s="400"/>
    </row>
    <row r="4" spans="1:7" x14ac:dyDescent="0.25">
      <c r="A4" s="407" t="s">
        <v>212</v>
      </c>
      <c r="B4" s="400"/>
      <c r="C4" s="400"/>
      <c r="D4" s="400"/>
      <c r="E4" s="400"/>
      <c r="F4" s="400"/>
      <c r="G4" s="400"/>
    </row>
    <row r="5" spans="1:7" x14ac:dyDescent="0.25">
      <c r="A5" s="407" t="s">
        <v>213</v>
      </c>
      <c r="B5" s="400"/>
      <c r="C5" s="400"/>
      <c r="D5" s="400"/>
      <c r="E5" s="400"/>
      <c r="F5" s="400"/>
      <c r="G5" s="400"/>
    </row>
    <row r="6" spans="1:7" x14ac:dyDescent="0.25">
      <c r="A6" s="407"/>
      <c r="B6" s="400"/>
      <c r="C6" s="400"/>
      <c r="D6" s="400"/>
      <c r="E6" s="400"/>
      <c r="F6" s="400"/>
      <c r="G6" s="400"/>
    </row>
    <row r="7" spans="1:7" x14ac:dyDescent="0.25">
      <c r="A7" s="400"/>
      <c r="B7" s="400"/>
      <c r="C7" s="400"/>
      <c r="D7" s="400"/>
      <c r="E7" s="632"/>
      <c r="F7" s="632"/>
      <c r="G7" s="400"/>
    </row>
    <row r="8" spans="1:7" ht="13" x14ac:dyDescent="0.3">
      <c r="A8" s="400"/>
      <c r="B8" s="400"/>
      <c r="C8" s="400"/>
      <c r="D8" s="400"/>
      <c r="E8" s="633" t="s">
        <v>148</v>
      </c>
      <c r="F8" s="633"/>
      <c r="G8" s="400"/>
    </row>
    <row r="9" spans="1:7" ht="13" x14ac:dyDescent="0.3">
      <c r="A9" s="400"/>
      <c r="B9" s="400"/>
      <c r="C9" s="400"/>
      <c r="D9" s="400"/>
      <c r="E9" s="409" t="s">
        <v>654</v>
      </c>
      <c r="F9" s="409" t="s">
        <v>655</v>
      </c>
      <c r="G9" s="400"/>
    </row>
    <row r="10" spans="1:7" ht="13" x14ac:dyDescent="0.3">
      <c r="A10" s="400"/>
      <c r="B10" s="400"/>
      <c r="C10" s="400"/>
      <c r="D10" s="400"/>
      <c r="E10" s="409" t="s">
        <v>656</v>
      </c>
      <c r="F10" s="409" t="s">
        <v>657</v>
      </c>
      <c r="G10" s="400"/>
    </row>
    <row r="11" spans="1:7" x14ac:dyDescent="0.25">
      <c r="A11" s="631">
        <v>2019</v>
      </c>
      <c r="B11" s="402" t="s">
        <v>241</v>
      </c>
      <c r="C11" s="631">
        <v>2019</v>
      </c>
      <c r="D11" s="402" t="s">
        <v>241</v>
      </c>
      <c r="E11" s="403">
        <v>2.2200000000000002</v>
      </c>
      <c r="F11" s="403">
        <v>58.15</v>
      </c>
      <c r="G11" s="400"/>
    </row>
    <row r="12" spans="1:7" x14ac:dyDescent="0.25">
      <c r="A12" s="631"/>
      <c r="B12" s="402" t="s">
        <v>234</v>
      </c>
      <c r="C12" s="631"/>
      <c r="D12" s="402" t="s">
        <v>234</v>
      </c>
      <c r="E12" s="404">
        <v>2.37</v>
      </c>
      <c r="F12" s="404">
        <v>58.31</v>
      </c>
      <c r="G12" s="400"/>
    </row>
    <row r="13" spans="1:7" x14ac:dyDescent="0.25">
      <c r="A13" s="631"/>
      <c r="B13" s="402" t="s">
        <v>237</v>
      </c>
      <c r="C13" s="631"/>
      <c r="D13" s="402" t="s">
        <v>237</v>
      </c>
      <c r="E13" s="404">
        <v>2.42</v>
      </c>
      <c r="F13" s="404">
        <v>57.6</v>
      </c>
      <c r="G13" s="400"/>
    </row>
    <row r="14" spans="1:7" x14ac:dyDescent="0.25">
      <c r="A14" s="631"/>
      <c r="B14" s="402" t="s">
        <v>239</v>
      </c>
      <c r="C14" s="631"/>
      <c r="D14" s="402" t="s">
        <v>239</v>
      </c>
      <c r="E14" s="404">
        <v>2.42</v>
      </c>
      <c r="F14" s="404">
        <v>57.55</v>
      </c>
      <c r="G14" s="400"/>
    </row>
    <row r="15" spans="1:7" x14ac:dyDescent="0.25">
      <c r="A15" s="631">
        <v>2020</v>
      </c>
      <c r="B15" s="402" t="s">
        <v>241</v>
      </c>
      <c r="C15" s="631">
        <v>2020</v>
      </c>
      <c r="D15" s="402" t="s">
        <v>241</v>
      </c>
      <c r="E15" s="404">
        <v>2.02</v>
      </c>
      <c r="F15" s="404">
        <v>56.54</v>
      </c>
      <c r="G15" s="400"/>
    </row>
    <row r="16" spans="1:7" x14ac:dyDescent="0.25">
      <c r="A16" s="631"/>
      <c r="B16" s="402" t="s">
        <v>234</v>
      </c>
      <c r="C16" s="631"/>
      <c r="D16" s="402" t="s">
        <v>234</v>
      </c>
      <c r="E16" s="404">
        <v>1.78</v>
      </c>
      <c r="F16" s="404">
        <v>57.38</v>
      </c>
      <c r="G16" s="400"/>
    </row>
    <row r="17" spans="1:7" x14ac:dyDescent="0.25">
      <c r="A17" s="631"/>
      <c r="B17" s="402" t="s">
        <v>237</v>
      </c>
      <c r="C17" s="631"/>
      <c r="D17" s="402" t="s">
        <v>237</v>
      </c>
      <c r="E17" s="404">
        <v>1.86</v>
      </c>
      <c r="F17" s="404">
        <v>56.77</v>
      </c>
      <c r="G17" s="400"/>
    </row>
    <row r="18" spans="1:7" x14ac:dyDescent="0.25">
      <c r="A18" s="631"/>
      <c r="B18" s="402" t="s">
        <v>239</v>
      </c>
      <c r="C18" s="631"/>
      <c r="D18" s="402" t="s">
        <v>239</v>
      </c>
      <c r="E18" s="404">
        <v>1.71</v>
      </c>
      <c r="F18" s="404">
        <v>57.37</v>
      </c>
      <c r="G18" s="400"/>
    </row>
    <row r="19" spans="1:7" x14ac:dyDescent="0.25">
      <c r="A19" s="631">
        <v>2021</v>
      </c>
      <c r="B19" s="402" t="s">
        <v>241</v>
      </c>
      <c r="C19" s="631">
        <v>2021</v>
      </c>
      <c r="D19" s="402" t="s">
        <v>241</v>
      </c>
      <c r="E19" s="404">
        <v>1.66</v>
      </c>
      <c r="F19" s="404">
        <v>57.24</v>
      </c>
      <c r="G19" s="400"/>
    </row>
    <row r="20" spans="1:7" x14ac:dyDescent="0.25">
      <c r="A20" s="631"/>
      <c r="B20" s="402" t="s">
        <v>234</v>
      </c>
      <c r="C20" s="631"/>
      <c r="D20" s="402" t="s">
        <v>234</v>
      </c>
      <c r="E20" s="404">
        <v>1.94</v>
      </c>
      <c r="F20" s="404">
        <v>57.64</v>
      </c>
      <c r="G20" s="400"/>
    </row>
    <row r="21" spans="1:7" x14ac:dyDescent="0.25">
      <c r="A21" s="631"/>
      <c r="B21" s="402" t="s">
        <v>237</v>
      </c>
      <c r="C21" s="631"/>
      <c r="D21" s="402" t="s">
        <v>237</v>
      </c>
      <c r="E21" s="404">
        <v>1.89</v>
      </c>
      <c r="F21" s="404">
        <v>56.65</v>
      </c>
      <c r="G21" s="400"/>
    </row>
    <row r="22" spans="1:7" x14ac:dyDescent="0.25">
      <c r="A22" s="631"/>
      <c r="B22" s="402" t="s">
        <v>239</v>
      </c>
      <c r="C22" s="631"/>
      <c r="D22" s="402" t="s">
        <v>239</v>
      </c>
      <c r="E22" s="256">
        <v>1.94</v>
      </c>
      <c r="F22" s="256">
        <v>55.17</v>
      </c>
      <c r="G22" s="400"/>
    </row>
    <row r="23" spans="1:7" x14ac:dyDescent="0.25">
      <c r="A23" s="631">
        <v>2022</v>
      </c>
      <c r="B23" s="402" t="s">
        <v>241</v>
      </c>
      <c r="C23" s="631">
        <v>2022</v>
      </c>
      <c r="D23" s="402" t="s">
        <v>241</v>
      </c>
      <c r="E23" s="404">
        <v>2.2200000000000002</v>
      </c>
      <c r="F23" s="404">
        <v>54.86</v>
      </c>
      <c r="G23" s="400"/>
    </row>
    <row r="24" spans="1:7" x14ac:dyDescent="0.25">
      <c r="A24" s="631"/>
      <c r="B24" s="402" t="s">
        <v>234</v>
      </c>
      <c r="C24" s="631"/>
      <c r="D24" s="402" t="s">
        <v>234</v>
      </c>
      <c r="E24" s="404">
        <v>2.39</v>
      </c>
      <c r="F24" s="404">
        <v>54.58</v>
      </c>
      <c r="G24" s="400"/>
    </row>
    <row r="25" spans="1:7" x14ac:dyDescent="0.25">
      <c r="A25" s="400"/>
      <c r="B25" s="257"/>
      <c r="C25" s="400"/>
      <c r="D25" s="405"/>
      <c r="E25" s="400"/>
      <c r="F25" s="400"/>
      <c r="G25" s="400"/>
    </row>
    <row r="26" spans="1:7" x14ac:dyDescent="0.25">
      <c r="A26" s="400"/>
      <c r="B26" s="257"/>
      <c r="C26" s="400"/>
      <c r="D26" s="405"/>
      <c r="E26" s="400"/>
      <c r="F26" s="400"/>
      <c r="G26" s="400"/>
    </row>
    <row r="28" spans="1:7" x14ac:dyDescent="0.25">
      <c r="E28" s="353"/>
    </row>
  </sheetData>
  <mergeCells count="10">
    <mergeCell ref="A19:A22"/>
    <mergeCell ref="C19:C22"/>
    <mergeCell ref="A23:A24"/>
    <mergeCell ref="C23:C24"/>
    <mergeCell ref="E7:F7"/>
    <mergeCell ref="E8:F8"/>
    <mergeCell ref="A11:A14"/>
    <mergeCell ref="C11:C14"/>
    <mergeCell ref="A15:A18"/>
    <mergeCell ref="C15:C18"/>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2C9EE-742E-4391-B7FE-0C41B94F6A1C}">
  <dimension ref="A1:BC21"/>
  <sheetViews>
    <sheetView showGridLines="0" zoomScale="80" zoomScaleNormal="80" workbookViewId="0"/>
  </sheetViews>
  <sheetFormatPr defaultColWidth="8.7265625" defaultRowHeight="12.5" x14ac:dyDescent="0.25"/>
  <cols>
    <col min="1" max="1" width="18.453125" style="524" customWidth="1"/>
    <col min="2" max="2" width="17.81640625" style="524" customWidth="1"/>
    <col min="3" max="3" width="18.1796875" style="524" customWidth="1"/>
    <col min="4" max="16384" width="8.7265625" style="524"/>
  </cols>
  <sheetData>
    <row r="1" spans="1:55" ht="13" x14ac:dyDescent="0.3">
      <c r="A1" s="518" t="s">
        <v>658</v>
      </c>
      <c r="B1" s="518"/>
      <c r="C1" s="518"/>
      <c r="D1" s="518"/>
      <c r="E1" s="518"/>
      <c r="F1" s="518"/>
      <c r="G1" s="518"/>
      <c r="H1" s="518"/>
      <c r="I1" s="519"/>
      <c r="J1" s="520"/>
      <c r="K1" s="521"/>
      <c r="L1" s="522"/>
      <c r="M1" s="522"/>
      <c r="N1" s="522"/>
      <c r="O1" s="522"/>
      <c r="P1" s="522"/>
      <c r="Q1" s="522"/>
      <c r="R1" s="522"/>
      <c r="S1" s="522"/>
      <c r="T1" s="522"/>
      <c r="U1" s="522"/>
      <c r="V1" s="522"/>
      <c r="W1" s="522"/>
      <c r="X1" s="523"/>
      <c r="Y1" s="522"/>
      <c r="Z1" s="522"/>
      <c r="AA1" s="522"/>
      <c r="AB1" s="522"/>
      <c r="AC1" s="522"/>
      <c r="AD1" s="522"/>
      <c r="AE1" s="522"/>
      <c r="AF1" s="522"/>
      <c r="AG1" s="522"/>
      <c r="AH1" s="523"/>
      <c r="AI1" s="522"/>
      <c r="AJ1" s="522"/>
      <c r="AK1" s="522"/>
      <c r="AL1" s="522"/>
      <c r="AM1" s="522"/>
      <c r="AN1" s="522"/>
      <c r="AO1" s="522"/>
      <c r="AP1" s="522"/>
      <c r="AQ1" s="522"/>
      <c r="AR1" s="522"/>
      <c r="AS1" s="522"/>
      <c r="AT1" s="522"/>
      <c r="AU1" s="522"/>
      <c r="AV1" s="522"/>
      <c r="AW1" s="522"/>
      <c r="AX1" s="522"/>
      <c r="AY1" s="522"/>
      <c r="AZ1" s="522"/>
      <c r="BA1" s="522"/>
      <c r="BB1" s="522"/>
      <c r="BC1" s="522"/>
    </row>
    <row r="2" spans="1:55" ht="13" x14ac:dyDescent="0.3">
      <c r="A2" s="525" t="s">
        <v>659</v>
      </c>
      <c r="B2" s="526"/>
      <c r="C2" s="527"/>
      <c r="D2" s="526"/>
      <c r="E2" s="526"/>
      <c r="F2" s="526"/>
      <c r="G2" s="526"/>
      <c r="H2" s="526"/>
      <c r="I2" s="528"/>
      <c r="J2" s="518"/>
      <c r="K2" s="522"/>
      <c r="L2" s="522"/>
      <c r="M2" s="522"/>
      <c r="N2" s="522"/>
      <c r="O2" s="522"/>
      <c r="P2" s="522"/>
      <c r="Q2" s="522"/>
      <c r="R2" s="522"/>
      <c r="S2" s="522"/>
      <c r="T2" s="522"/>
      <c r="U2" s="522"/>
      <c r="V2" s="522"/>
      <c r="W2" s="522"/>
      <c r="X2" s="523"/>
      <c r="Y2" s="522"/>
      <c r="Z2" s="522"/>
      <c r="AA2" s="522"/>
      <c r="AB2" s="522"/>
      <c r="AC2" s="522"/>
      <c r="AD2" s="522"/>
      <c r="AE2" s="522"/>
      <c r="AF2" s="522"/>
      <c r="AG2" s="522"/>
      <c r="AH2" s="523"/>
      <c r="AI2" s="522"/>
      <c r="AJ2" s="522"/>
      <c r="AK2" s="522"/>
      <c r="AL2" s="522"/>
      <c r="AM2" s="522"/>
      <c r="AN2" s="522"/>
      <c r="AO2" s="522"/>
      <c r="AP2" s="522"/>
      <c r="AQ2" s="522"/>
      <c r="AR2" s="522"/>
      <c r="AS2" s="522"/>
      <c r="AT2" s="522"/>
      <c r="AU2" s="522"/>
      <c r="AV2" s="522"/>
      <c r="AW2" s="522"/>
      <c r="AX2" s="522"/>
      <c r="AY2" s="522"/>
      <c r="AZ2" s="522"/>
      <c r="BA2" s="522"/>
      <c r="BB2" s="522"/>
      <c r="BC2" s="522"/>
    </row>
    <row r="3" spans="1:55" x14ac:dyDescent="0.25">
      <c r="B3" s="522"/>
      <c r="D3" s="522"/>
      <c r="E3" s="529"/>
      <c r="F3" s="530"/>
      <c r="G3" s="531"/>
      <c r="H3" s="529"/>
      <c r="I3" s="530"/>
      <c r="J3" s="529"/>
      <c r="K3" s="522"/>
      <c r="L3" s="522"/>
      <c r="M3" s="522"/>
      <c r="N3" s="522"/>
      <c r="O3" s="522"/>
      <c r="P3" s="522"/>
      <c r="Q3" s="522"/>
      <c r="R3" s="522"/>
      <c r="S3" s="522"/>
      <c r="T3" s="522"/>
      <c r="U3" s="522"/>
      <c r="V3" s="522"/>
      <c r="W3" s="522"/>
      <c r="X3" s="523"/>
      <c r="Y3" s="522"/>
      <c r="Z3" s="522"/>
      <c r="AA3" s="522"/>
      <c r="AB3" s="522"/>
      <c r="AC3" s="522"/>
      <c r="AD3" s="522"/>
      <c r="AE3" s="522"/>
      <c r="AF3" s="522"/>
      <c r="AG3" s="522"/>
      <c r="AH3" s="523"/>
      <c r="AI3" s="522"/>
      <c r="AJ3" s="522"/>
      <c r="AK3" s="522"/>
      <c r="AL3" s="522"/>
      <c r="AM3" s="522"/>
      <c r="AN3" s="522"/>
      <c r="AO3" s="522"/>
      <c r="AP3" s="522"/>
      <c r="AQ3" s="522"/>
      <c r="AR3" s="522"/>
      <c r="AS3" s="522"/>
      <c r="AT3" s="522"/>
      <c r="AU3" s="522"/>
      <c r="AV3" s="522"/>
      <c r="AW3" s="522"/>
      <c r="AX3" s="522"/>
      <c r="AY3" s="522"/>
      <c r="AZ3" s="522"/>
      <c r="BA3" s="522"/>
      <c r="BB3" s="522"/>
      <c r="BC3" s="522"/>
    </row>
    <row r="4" spans="1:55" x14ac:dyDescent="0.25">
      <c r="A4" s="529" t="s">
        <v>660</v>
      </c>
      <c r="C4" s="529"/>
      <c r="E4" s="532"/>
      <c r="F4" s="530"/>
      <c r="G4" s="531"/>
      <c r="H4" s="531"/>
      <c r="I4" s="531"/>
      <c r="J4" s="529"/>
      <c r="K4" s="522"/>
      <c r="L4" s="522"/>
      <c r="M4" s="522"/>
      <c r="N4" s="522"/>
      <c r="O4" s="522"/>
      <c r="P4" s="522"/>
      <c r="Q4" s="522"/>
      <c r="R4" s="522"/>
      <c r="S4" s="522"/>
      <c r="T4" s="522"/>
      <c r="U4" s="522"/>
      <c r="V4" s="522"/>
      <c r="W4" s="522"/>
      <c r="X4" s="523"/>
      <c r="Y4" s="522"/>
      <c r="Z4" s="522"/>
      <c r="AA4" s="522"/>
      <c r="AB4" s="522"/>
      <c r="AC4" s="522"/>
      <c r="AD4" s="522"/>
      <c r="AE4" s="522"/>
      <c r="AF4" s="522"/>
      <c r="AG4" s="522"/>
      <c r="AH4" s="523"/>
      <c r="AI4" s="522"/>
      <c r="AJ4" s="522"/>
      <c r="AK4" s="522"/>
      <c r="AL4" s="522"/>
      <c r="AM4" s="522"/>
      <c r="AN4" s="522"/>
      <c r="AO4" s="522"/>
      <c r="AP4" s="522"/>
      <c r="AQ4" s="522"/>
      <c r="AR4" s="522"/>
      <c r="AS4" s="522"/>
      <c r="AT4" s="522"/>
      <c r="AU4" s="522"/>
      <c r="AV4" s="522"/>
      <c r="AW4" s="522"/>
      <c r="AX4" s="522"/>
      <c r="AY4" s="522"/>
      <c r="AZ4" s="522"/>
      <c r="BA4" s="522"/>
      <c r="BB4" s="522"/>
      <c r="BC4" s="522"/>
    </row>
    <row r="5" spans="1:55" x14ac:dyDescent="0.25">
      <c r="A5" s="532" t="s">
        <v>661</v>
      </c>
      <c r="B5" s="521"/>
      <c r="C5" s="529"/>
      <c r="D5" s="533"/>
      <c r="E5" s="533"/>
      <c r="F5" s="522"/>
      <c r="G5" s="521"/>
      <c r="H5" s="521"/>
      <c r="I5" s="521"/>
      <c r="J5" s="529"/>
      <c r="K5" s="522"/>
      <c r="L5" s="522"/>
      <c r="M5" s="522"/>
      <c r="N5" s="522"/>
      <c r="O5" s="522"/>
      <c r="P5" s="522"/>
      <c r="Q5" s="522"/>
      <c r="R5" s="522"/>
      <c r="S5" s="522"/>
      <c r="T5" s="522"/>
      <c r="U5" s="522"/>
      <c r="V5" s="522"/>
      <c r="W5" s="522"/>
      <c r="X5" s="523"/>
      <c r="Y5" s="522"/>
      <c r="Z5" s="522"/>
      <c r="AA5" s="522"/>
      <c r="AB5" s="522"/>
      <c r="AC5" s="522"/>
      <c r="AD5" s="522"/>
      <c r="AE5" s="522"/>
      <c r="AF5" s="522"/>
      <c r="AG5" s="522"/>
      <c r="AH5" s="523"/>
      <c r="AI5" s="522"/>
      <c r="AJ5" s="522"/>
      <c r="AK5" s="522"/>
      <c r="AL5" s="522"/>
      <c r="AM5" s="522"/>
      <c r="AN5" s="522"/>
      <c r="AO5" s="522"/>
      <c r="AP5" s="522"/>
      <c r="AQ5" s="522"/>
      <c r="AR5" s="522"/>
      <c r="AS5" s="522"/>
      <c r="AT5" s="522"/>
      <c r="AU5" s="522"/>
      <c r="AV5" s="522"/>
      <c r="AW5" s="522"/>
      <c r="AX5" s="522"/>
      <c r="AY5" s="522"/>
      <c r="AZ5" s="522"/>
      <c r="BA5" s="522"/>
      <c r="BB5" s="522"/>
      <c r="BC5" s="522"/>
    </row>
    <row r="6" spans="1:55" x14ac:dyDescent="0.25">
      <c r="A6" s="531"/>
      <c r="B6" s="534"/>
      <c r="C6" s="531"/>
      <c r="D6" s="534"/>
      <c r="F6" s="535"/>
      <c r="G6" s="534"/>
      <c r="H6" s="534"/>
      <c r="J6" s="523"/>
      <c r="K6" s="530"/>
      <c r="L6" s="522"/>
      <c r="M6" s="522"/>
      <c r="N6" s="522"/>
      <c r="O6" s="522"/>
      <c r="P6" s="522"/>
      <c r="Q6" s="522"/>
      <c r="R6" s="522"/>
      <c r="S6" s="522"/>
      <c r="T6" s="522"/>
      <c r="U6" s="522"/>
      <c r="V6" s="522"/>
      <c r="W6" s="522"/>
      <c r="X6" s="523"/>
      <c r="Y6" s="522"/>
      <c r="Z6" s="522"/>
      <c r="AA6" s="522"/>
      <c r="AB6" s="522"/>
      <c r="AC6" s="522"/>
      <c r="AD6" s="522"/>
      <c r="AE6" s="522"/>
      <c r="AF6" s="522"/>
      <c r="AG6" s="522"/>
      <c r="AH6" s="523"/>
      <c r="AI6" s="522"/>
      <c r="AJ6" s="522"/>
      <c r="AK6" s="522"/>
      <c r="AL6" s="522"/>
      <c r="AM6" s="522"/>
      <c r="AN6" s="522"/>
      <c r="AO6" s="522"/>
      <c r="AP6" s="522"/>
      <c r="AQ6" s="522"/>
      <c r="AR6" s="522"/>
      <c r="AS6" s="522"/>
      <c r="AT6" s="522"/>
      <c r="AU6" s="522"/>
      <c r="AV6" s="522"/>
      <c r="AW6" s="522"/>
      <c r="AX6" s="522"/>
      <c r="AY6" s="522"/>
      <c r="AZ6" s="522"/>
      <c r="BA6" s="522"/>
      <c r="BB6" s="522"/>
      <c r="BC6" s="522"/>
    </row>
    <row r="7" spans="1:55" x14ac:dyDescent="0.25">
      <c r="A7" s="522" t="s">
        <v>185</v>
      </c>
      <c r="B7" s="521"/>
      <c r="C7" s="521"/>
      <c r="D7" s="521"/>
      <c r="E7" s="533"/>
      <c r="F7" s="522"/>
      <c r="G7" s="521"/>
      <c r="H7" s="521"/>
      <c r="I7" s="521"/>
      <c r="J7" s="536"/>
      <c r="K7" s="522"/>
      <c r="L7" s="521"/>
      <c r="M7" s="522"/>
      <c r="N7" s="522"/>
      <c r="O7" s="522"/>
      <c r="P7" s="522"/>
      <c r="Q7" s="522"/>
      <c r="R7" s="522"/>
      <c r="S7" s="522"/>
      <c r="T7" s="522"/>
      <c r="U7" s="522"/>
      <c r="V7" s="522"/>
      <c r="W7" s="522"/>
      <c r="X7" s="523"/>
      <c r="Y7" s="522"/>
      <c r="Z7" s="522"/>
      <c r="AA7" s="522"/>
      <c r="AB7" s="522"/>
      <c r="AC7" s="522"/>
      <c r="AD7" s="522"/>
      <c r="AE7" s="522"/>
      <c r="AF7" s="522"/>
      <c r="AG7" s="522"/>
      <c r="AH7" s="523"/>
      <c r="AI7" s="522"/>
      <c r="AJ7" s="522"/>
      <c r="AK7" s="522"/>
      <c r="AL7" s="522"/>
      <c r="AM7" s="522"/>
      <c r="AN7" s="522"/>
      <c r="AO7" s="522"/>
      <c r="AP7" s="522"/>
      <c r="AQ7" s="522"/>
      <c r="AR7" s="522"/>
      <c r="AS7" s="522"/>
      <c r="AT7" s="522"/>
      <c r="AU7" s="522"/>
      <c r="AV7" s="522"/>
      <c r="AW7" s="522"/>
      <c r="AX7" s="522"/>
      <c r="AY7" s="522"/>
      <c r="AZ7" s="522"/>
      <c r="BA7" s="522"/>
      <c r="BB7" s="522"/>
      <c r="BC7" s="522"/>
    </row>
    <row r="8" spans="1:55" x14ac:dyDescent="0.25">
      <c r="A8" s="524" t="s">
        <v>662</v>
      </c>
      <c r="B8" s="534"/>
      <c r="C8" s="534"/>
      <c r="D8" s="534"/>
      <c r="F8" s="535"/>
      <c r="G8" s="534"/>
      <c r="H8" s="534"/>
      <c r="I8" s="534"/>
      <c r="K8" s="537"/>
      <c r="L8" s="522"/>
      <c r="M8" s="522"/>
      <c r="N8" s="522"/>
      <c r="O8" s="522"/>
      <c r="P8" s="522"/>
      <c r="Q8" s="522"/>
      <c r="R8" s="522"/>
      <c r="S8" s="522"/>
      <c r="T8" s="522"/>
      <c r="U8" s="522"/>
      <c r="V8" s="522"/>
      <c r="W8" s="522"/>
      <c r="X8" s="523"/>
      <c r="Y8" s="522"/>
      <c r="Z8" s="522"/>
      <c r="AA8" s="522"/>
      <c r="AB8" s="522"/>
      <c r="AC8" s="522"/>
      <c r="AD8" s="522"/>
      <c r="AE8" s="522"/>
      <c r="AF8" s="522"/>
      <c r="AG8" s="522"/>
      <c r="AH8" s="523"/>
      <c r="AI8" s="522"/>
      <c r="AJ8" s="522"/>
      <c r="AK8" s="522"/>
      <c r="AL8" s="522"/>
      <c r="AM8" s="522"/>
      <c r="AN8" s="522"/>
      <c r="AO8" s="522"/>
      <c r="AP8" s="522"/>
      <c r="AQ8" s="522"/>
      <c r="AR8" s="522"/>
      <c r="AS8" s="522"/>
      <c r="AT8" s="522"/>
      <c r="AU8" s="522"/>
      <c r="AV8" s="522"/>
      <c r="AW8" s="522"/>
      <c r="AX8" s="522"/>
      <c r="AY8" s="522"/>
      <c r="AZ8" s="522"/>
      <c r="BA8" s="522"/>
      <c r="BB8" s="522"/>
      <c r="BC8" s="522"/>
    </row>
    <row r="9" spans="1:55" x14ac:dyDescent="0.25">
      <c r="A9" s="532" t="s">
        <v>663</v>
      </c>
      <c r="B9" s="521"/>
      <c r="C9" s="521"/>
      <c r="D9" s="521"/>
      <c r="E9" s="533"/>
      <c r="F9" s="522"/>
      <c r="G9" s="521"/>
      <c r="H9" s="521"/>
      <c r="I9" s="521"/>
      <c r="J9" s="533"/>
      <c r="K9" s="522"/>
      <c r="L9" s="522"/>
      <c r="M9" s="522"/>
      <c r="N9" s="522"/>
      <c r="O9" s="522"/>
      <c r="P9" s="522"/>
      <c r="Q9" s="522"/>
      <c r="R9" s="522"/>
      <c r="S9" s="522"/>
      <c r="T9" s="522"/>
      <c r="U9" s="522"/>
      <c r="V9" s="522"/>
      <c r="W9" s="522"/>
      <c r="X9" s="523"/>
      <c r="Y9" s="522"/>
      <c r="Z9" s="522"/>
      <c r="AA9" s="522"/>
      <c r="AB9" s="522"/>
      <c r="AC9" s="522"/>
      <c r="AD9" s="522"/>
      <c r="AE9" s="522"/>
      <c r="AF9" s="522"/>
      <c r="AG9" s="522"/>
      <c r="AH9" s="523"/>
      <c r="AI9" s="522"/>
      <c r="AJ9" s="522"/>
      <c r="AK9" s="522"/>
      <c r="AL9" s="522"/>
      <c r="AM9" s="522"/>
      <c r="AN9" s="522"/>
      <c r="AO9" s="522"/>
      <c r="AP9" s="522"/>
      <c r="AQ9" s="522"/>
      <c r="AR9" s="522"/>
      <c r="AS9" s="522"/>
      <c r="AT9" s="522"/>
      <c r="AU9" s="522"/>
      <c r="AV9" s="522"/>
      <c r="AW9" s="522"/>
      <c r="AX9" s="522"/>
      <c r="AY9" s="522"/>
      <c r="AZ9" s="522"/>
      <c r="BA9" s="522"/>
      <c r="BB9" s="522"/>
      <c r="BC9" s="522"/>
    </row>
    <row r="10" spans="1:55" x14ac:dyDescent="0.25">
      <c r="A10" s="522" t="s">
        <v>188</v>
      </c>
      <c r="B10" s="538"/>
      <c r="C10" s="538"/>
      <c r="D10" s="538"/>
      <c r="E10" s="536"/>
      <c r="F10" s="537"/>
      <c r="G10" s="538"/>
      <c r="H10" s="538"/>
      <c r="I10" s="538"/>
      <c r="J10" s="536"/>
      <c r="K10" s="522"/>
      <c r="L10" s="522"/>
      <c r="M10" s="522"/>
      <c r="N10" s="522"/>
      <c r="O10" s="522"/>
      <c r="P10" s="522"/>
      <c r="Q10" s="522"/>
      <c r="R10" s="522"/>
      <c r="S10" s="522"/>
      <c r="T10" s="522"/>
      <c r="U10" s="522"/>
      <c r="V10" s="522"/>
      <c r="W10" s="522"/>
      <c r="X10" s="523"/>
      <c r="Y10" s="522"/>
      <c r="Z10" s="522"/>
      <c r="AA10" s="522"/>
      <c r="AB10" s="522"/>
      <c r="AC10" s="522"/>
      <c r="AD10" s="522"/>
      <c r="AE10" s="522"/>
      <c r="AF10" s="522"/>
      <c r="AG10" s="522"/>
      <c r="AH10" s="523"/>
      <c r="AI10" s="522"/>
      <c r="AJ10" s="522"/>
      <c r="AK10" s="522"/>
      <c r="AL10" s="522"/>
      <c r="AM10" s="522"/>
      <c r="AN10" s="522"/>
      <c r="AO10" s="522"/>
      <c r="AP10" s="522"/>
      <c r="AQ10" s="522"/>
      <c r="AR10" s="522"/>
      <c r="AS10" s="522"/>
      <c r="AT10" s="522"/>
      <c r="AU10" s="522"/>
      <c r="AV10" s="522"/>
      <c r="AW10" s="522"/>
      <c r="AX10" s="522"/>
      <c r="AY10" s="522"/>
      <c r="AZ10" s="522"/>
      <c r="BA10" s="522"/>
      <c r="BB10" s="522"/>
      <c r="BC10" s="522"/>
    </row>
    <row r="11" spans="1:55" x14ac:dyDescent="0.25">
      <c r="A11" s="524" t="s">
        <v>664</v>
      </c>
      <c r="B11" s="534"/>
      <c r="C11" s="534"/>
      <c r="D11" s="534"/>
      <c r="F11" s="535"/>
      <c r="G11" s="534"/>
      <c r="H11" s="534"/>
      <c r="I11" s="534"/>
      <c r="K11" s="522"/>
      <c r="L11" s="522"/>
      <c r="M11" s="522"/>
      <c r="N11" s="522"/>
      <c r="O11" s="522"/>
      <c r="P11" s="522"/>
      <c r="Q11" s="522"/>
      <c r="R11" s="522"/>
      <c r="S11" s="522"/>
      <c r="T11" s="522"/>
      <c r="U11" s="522"/>
      <c r="V11" s="522"/>
      <c r="W11" s="522"/>
      <c r="X11" s="523"/>
      <c r="Y11" s="522"/>
      <c r="Z11" s="522"/>
      <c r="AA11" s="522"/>
      <c r="AB11" s="522"/>
      <c r="AC11" s="522"/>
      <c r="AD11" s="522"/>
      <c r="AE11" s="522"/>
      <c r="AF11" s="522"/>
      <c r="AG11" s="522"/>
      <c r="AH11" s="523"/>
      <c r="AI11" s="522"/>
      <c r="AJ11" s="522"/>
      <c r="AK11" s="522"/>
      <c r="AL11" s="522"/>
      <c r="AM11" s="522"/>
      <c r="AN11" s="522"/>
      <c r="AO11" s="522"/>
      <c r="AP11" s="522"/>
      <c r="AQ11" s="522"/>
      <c r="AR11" s="522"/>
      <c r="AS11" s="522"/>
      <c r="AT11" s="522"/>
      <c r="AU11" s="522"/>
      <c r="AV11" s="522"/>
      <c r="AW11" s="522"/>
      <c r="AX11" s="522"/>
      <c r="AY11" s="522"/>
      <c r="AZ11" s="522"/>
      <c r="BA11" s="522"/>
      <c r="BB11" s="522"/>
      <c r="BC11" s="522"/>
    </row>
    <row r="12" spans="1:55" x14ac:dyDescent="0.25">
      <c r="A12" s="523" t="s">
        <v>665</v>
      </c>
      <c r="B12" s="521"/>
      <c r="C12" s="531"/>
      <c r="D12" s="521"/>
      <c r="E12" s="529"/>
      <c r="F12" s="530"/>
      <c r="G12" s="531"/>
      <c r="H12" s="531"/>
      <c r="I12" s="531"/>
      <c r="J12" s="529"/>
      <c r="K12" s="522"/>
      <c r="L12" s="522"/>
      <c r="M12" s="522"/>
      <c r="N12" s="522"/>
      <c r="O12" s="522"/>
      <c r="P12" s="522"/>
      <c r="Q12" s="522"/>
      <c r="R12" s="522"/>
      <c r="S12" s="522"/>
      <c r="T12" s="522"/>
      <c r="U12" s="522"/>
      <c r="V12" s="522"/>
      <c r="W12" s="522"/>
      <c r="X12" s="523"/>
      <c r="Y12" s="522"/>
      <c r="Z12" s="522"/>
      <c r="AA12" s="522"/>
      <c r="AB12" s="522"/>
      <c r="AC12" s="522"/>
      <c r="AD12" s="522"/>
      <c r="AE12" s="522"/>
      <c r="AF12" s="522"/>
      <c r="AG12" s="522"/>
      <c r="AH12" s="523"/>
      <c r="AI12" s="522"/>
      <c r="AJ12" s="522"/>
      <c r="AK12" s="522"/>
      <c r="AL12" s="522"/>
      <c r="AM12" s="522"/>
      <c r="AN12" s="522"/>
      <c r="AO12" s="522"/>
      <c r="AP12" s="522"/>
      <c r="AQ12" s="522"/>
      <c r="AR12" s="522"/>
      <c r="AS12" s="522"/>
      <c r="AT12" s="522"/>
      <c r="AU12" s="522"/>
      <c r="AV12" s="522"/>
      <c r="AW12" s="522"/>
      <c r="AX12" s="522"/>
      <c r="AY12" s="522"/>
      <c r="AZ12" s="522"/>
      <c r="BA12" s="522"/>
      <c r="BB12" s="522"/>
      <c r="BC12" s="522"/>
    </row>
    <row r="13" spans="1:55" x14ac:dyDescent="0.25">
      <c r="A13" s="534"/>
      <c r="C13" s="539"/>
      <c r="E13" s="532"/>
      <c r="F13" s="530"/>
      <c r="G13" s="531"/>
      <c r="H13" s="531"/>
      <c r="I13" s="531"/>
      <c r="J13" s="529"/>
      <c r="K13" s="522"/>
      <c r="L13" s="522"/>
      <c r="M13" s="522"/>
      <c r="N13" s="522"/>
      <c r="O13" s="522"/>
      <c r="P13" s="522"/>
      <c r="Q13" s="522"/>
      <c r="R13" s="522"/>
      <c r="S13" s="522"/>
      <c r="T13" s="522"/>
      <c r="U13" s="522"/>
      <c r="V13" s="522"/>
      <c r="W13" s="522"/>
      <c r="X13" s="523"/>
      <c r="Y13" s="522"/>
      <c r="Z13" s="522"/>
      <c r="AA13" s="522"/>
      <c r="AB13" s="522"/>
      <c r="AC13" s="522"/>
      <c r="AD13" s="522"/>
      <c r="AE13" s="522"/>
      <c r="AF13" s="522"/>
      <c r="AG13" s="522"/>
      <c r="AH13" s="523"/>
      <c r="AI13" s="522"/>
      <c r="AJ13" s="522"/>
      <c r="AK13" s="522"/>
      <c r="AL13" s="522"/>
      <c r="AM13" s="522"/>
      <c r="AN13" s="522"/>
      <c r="AO13" s="522"/>
      <c r="AP13" s="522"/>
      <c r="AQ13" s="522"/>
      <c r="AR13" s="522"/>
      <c r="AS13" s="522"/>
      <c r="AT13" s="522"/>
      <c r="AU13" s="522"/>
      <c r="AV13" s="522"/>
      <c r="AW13" s="522"/>
      <c r="AX13" s="522"/>
      <c r="AY13" s="522"/>
      <c r="AZ13" s="522"/>
      <c r="BA13" s="522"/>
      <c r="BB13" s="522"/>
      <c r="BC13" s="522"/>
    </row>
    <row r="14" spans="1:55" ht="13" x14ac:dyDescent="0.25">
      <c r="A14" s="540"/>
      <c r="B14" s="541"/>
      <c r="C14" s="542" t="s">
        <v>666</v>
      </c>
      <c r="D14" s="543"/>
      <c r="E14" s="532"/>
      <c r="F14" s="530"/>
      <c r="G14" s="531"/>
      <c r="H14" s="531"/>
      <c r="I14" s="529"/>
      <c r="J14" s="523"/>
      <c r="K14" s="522"/>
      <c r="L14" s="522"/>
      <c r="M14" s="522"/>
      <c r="N14" s="522"/>
      <c r="O14" s="522"/>
      <c r="P14" s="522"/>
      <c r="Q14" s="522"/>
      <c r="R14" s="522"/>
      <c r="S14" s="522"/>
      <c r="T14" s="522"/>
      <c r="U14" s="522"/>
      <c r="V14" s="522"/>
      <c r="W14" s="522"/>
      <c r="X14" s="523"/>
      <c r="Y14" s="522"/>
      <c r="Z14" s="522"/>
      <c r="AA14" s="522"/>
      <c r="AB14" s="522"/>
      <c r="AC14" s="522"/>
      <c r="AD14" s="522"/>
      <c r="AE14" s="522"/>
      <c r="AF14" s="522"/>
      <c r="AG14" s="522"/>
      <c r="AH14" s="523"/>
      <c r="AI14" s="522"/>
      <c r="AJ14" s="522"/>
      <c r="AK14" s="522"/>
      <c r="AL14" s="522"/>
      <c r="AM14" s="522"/>
      <c r="AN14" s="522"/>
      <c r="AO14" s="522"/>
      <c r="AP14" s="522"/>
      <c r="AQ14" s="522"/>
      <c r="AR14" s="522"/>
      <c r="AS14" s="522"/>
      <c r="AT14" s="522"/>
      <c r="AU14" s="522"/>
      <c r="AV14" s="522"/>
      <c r="AW14" s="522"/>
      <c r="AX14" s="522"/>
      <c r="AY14" s="522"/>
      <c r="AZ14" s="522"/>
      <c r="BA14" s="522"/>
      <c r="BB14" s="522"/>
      <c r="BC14" s="522"/>
    </row>
    <row r="15" spans="1:55" ht="13" x14ac:dyDescent="0.25">
      <c r="A15" s="544" t="s">
        <v>667</v>
      </c>
      <c r="B15" s="545" t="s">
        <v>668</v>
      </c>
      <c r="C15" s="546" t="s">
        <v>669</v>
      </c>
      <c r="E15" s="532"/>
      <c r="F15" s="530"/>
      <c r="G15" s="531"/>
      <c r="H15" s="531"/>
      <c r="I15" s="531"/>
      <c r="K15" s="522"/>
      <c r="L15" s="522"/>
      <c r="M15" s="522"/>
      <c r="N15" s="522"/>
      <c r="O15" s="522"/>
      <c r="P15" s="522"/>
      <c r="Q15" s="522"/>
      <c r="R15" s="522"/>
      <c r="S15" s="522"/>
      <c r="T15" s="522"/>
      <c r="U15" s="522"/>
      <c r="V15" s="522"/>
      <c r="W15" s="522"/>
      <c r="X15" s="523"/>
      <c r="Y15" s="522"/>
      <c r="Z15" s="522"/>
      <c r="AA15" s="522"/>
      <c r="AB15" s="522"/>
      <c r="AC15" s="522"/>
      <c r="AD15" s="522"/>
      <c r="AE15" s="522"/>
      <c r="AF15" s="522"/>
      <c r="AG15" s="522"/>
      <c r="AH15" s="523"/>
      <c r="AI15" s="522"/>
      <c r="AJ15" s="522"/>
      <c r="AK15" s="522"/>
      <c r="AL15" s="522"/>
      <c r="AM15" s="522"/>
      <c r="AN15" s="522"/>
      <c r="AO15" s="522"/>
      <c r="AP15" s="522"/>
      <c r="AQ15" s="522"/>
      <c r="AR15" s="522"/>
      <c r="AS15" s="522"/>
      <c r="AT15" s="522"/>
      <c r="AU15" s="522"/>
      <c r="AV15" s="522"/>
      <c r="AW15" s="522"/>
      <c r="AX15" s="522"/>
      <c r="AY15" s="522"/>
      <c r="AZ15" s="522"/>
      <c r="BA15" s="522"/>
      <c r="BB15" s="522"/>
      <c r="BC15" s="522"/>
    </row>
    <row r="16" spans="1:55" x14ac:dyDescent="0.25">
      <c r="A16" s="547" t="s">
        <v>670</v>
      </c>
      <c r="B16" s="547" t="s">
        <v>671</v>
      </c>
      <c r="C16" s="548">
        <v>11484</v>
      </c>
      <c r="D16" s="549"/>
      <c r="E16" s="532"/>
      <c r="F16" s="530"/>
      <c r="G16" s="531"/>
      <c r="H16" s="531"/>
      <c r="I16" s="531"/>
      <c r="J16" s="529"/>
      <c r="K16" s="522"/>
      <c r="L16" s="522"/>
      <c r="M16" s="522"/>
      <c r="N16" s="522"/>
      <c r="O16" s="522"/>
      <c r="P16" s="522"/>
      <c r="Q16" s="522"/>
      <c r="R16" s="522"/>
      <c r="S16" s="522"/>
      <c r="T16" s="522"/>
      <c r="U16" s="522"/>
      <c r="V16" s="522"/>
      <c r="W16" s="522"/>
      <c r="X16" s="523"/>
      <c r="Y16" s="522"/>
      <c r="Z16" s="522"/>
      <c r="AA16" s="522"/>
      <c r="AB16" s="522"/>
      <c r="AC16" s="522"/>
      <c r="AD16" s="522"/>
      <c r="AE16" s="522"/>
      <c r="AF16" s="522"/>
      <c r="AG16" s="522"/>
      <c r="AH16" s="523"/>
      <c r="AI16" s="522"/>
      <c r="AJ16" s="522"/>
      <c r="AK16" s="522"/>
      <c r="AL16" s="522"/>
      <c r="AM16" s="522"/>
      <c r="AN16" s="522"/>
      <c r="AO16" s="522"/>
      <c r="AP16" s="522"/>
      <c r="AQ16" s="522"/>
      <c r="AR16" s="522"/>
      <c r="AS16" s="522"/>
      <c r="AT16" s="522"/>
      <c r="AU16" s="522"/>
      <c r="AV16" s="522"/>
      <c r="AW16" s="522"/>
      <c r="AX16" s="522"/>
      <c r="AY16" s="522"/>
      <c r="AZ16" s="522"/>
      <c r="BA16" s="522"/>
      <c r="BB16" s="522"/>
      <c r="BC16" s="522"/>
    </row>
    <row r="17" spans="1:55" x14ac:dyDescent="0.25">
      <c r="A17" s="547" t="s">
        <v>672</v>
      </c>
      <c r="B17" s="547" t="s">
        <v>672</v>
      </c>
      <c r="C17" s="550">
        <v>3217</v>
      </c>
      <c r="D17" s="543"/>
      <c r="E17" s="532"/>
      <c r="F17" s="530"/>
      <c r="G17" s="531"/>
      <c r="H17" s="531"/>
      <c r="I17" s="531"/>
      <c r="J17" s="529"/>
      <c r="K17" s="522"/>
      <c r="L17" s="522"/>
      <c r="M17" s="522"/>
      <c r="N17" s="522"/>
      <c r="O17" s="522"/>
      <c r="P17" s="522"/>
      <c r="Q17" s="522"/>
      <c r="R17" s="522"/>
      <c r="S17" s="522"/>
      <c r="T17" s="522"/>
      <c r="U17" s="522"/>
      <c r="V17" s="522"/>
      <c r="W17" s="522"/>
      <c r="X17" s="523"/>
      <c r="Y17" s="522"/>
      <c r="Z17" s="522"/>
      <c r="AA17" s="522"/>
      <c r="AB17" s="522"/>
      <c r="AC17" s="522"/>
      <c r="AD17" s="522"/>
      <c r="AE17" s="522"/>
      <c r="AF17" s="522"/>
      <c r="AG17" s="522"/>
      <c r="AH17" s="523"/>
      <c r="AI17" s="522"/>
      <c r="AJ17" s="522"/>
      <c r="AK17" s="522"/>
      <c r="AL17" s="522"/>
      <c r="AM17" s="522"/>
      <c r="AN17" s="522"/>
      <c r="AO17" s="522"/>
      <c r="AP17" s="522"/>
      <c r="AQ17" s="522"/>
      <c r="AR17" s="522"/>
      <c r="AS17" s="522"/>
      <c r="AT17" s="522"/>
      <c r="AU17" s="522"/>
      <c r="AV17" s="522"/>
      <c r="AW17" s="522"/>
      <c r="AX17" s="522"/>
      <c r="AY17" s="522"/>
      <c r="AZ17" s="522"/>
      <c r="BA17" s="522"/>
      <c r="BB17" s="522"/>
      <c r="BC17" s="522"/>
    </row>
    <row r="18" spans="1:55" x14ac:dyDescent="0.25">
      <c r="A18" s="547" t="s">
        <v>673</v>
      </c>
      <c r="B18" s="551" t="s">
        <v>674</v>
      </c>
      <c r="C18" s="547">
        <v>897</v>
      </c>
      <c r="E18" s="532"/>
      <c r="F18" s="530"/>
      <c r="G18" s="531"/>
      <c r="H18" s="531"/>
      <c r="I18" s="531"/>
      <c r="J18" s="529"/>
      <c r="K18" s="522"/>
      <c r="L18" s="522"/>
      <c r="M18" s="522"/>
      <c r="N18" s="522"/>
      <c r="O18" s="522"/>
      <c r="P18" s="522"/>
      <c r="Q18" s="522"/>
      <c r="R18" s="522"/>
      <c r="S18" s="522"/>
      <c r="T18" s="522"/>
      <c r="U18" s="522"/>
      <c r="V18" s="522"/>
      <c r="W18" s="522"/>
      <c r="X18" s="523"/>
      <c r="Y18" s="522"/>
      <c r="Z18" s="522"/>
      <c r="AA18" s="522"/>
      <c r="AB18" s="522"/>
      <c r="AC18" s="522"/>
      <c r="AD18" s="522"/>
      <c r="AE18" s="522"/>
      <c r="AF18" s="522"/>
      <c r="AG18" s="522"/>
      <c r="AH18" s="523"/>
      <c r="AI18" s="522"/>
      <c r="AJ18" s="522"/>
      <c r="AK18" s="522"/>
      <c r="AL18" s="522"/>
      <c r="AM18" s="522"/>
      <c r="AN18" s="522"/>
      <c r="AO18" s="522"/>
      <c r="AP18" s="522"/>
      <c r="AQ18" s="522"/>
      <c r="AR18" s="522"/>
      <c r="AS18" s="522"/>
      <c r="AT18" s="522"/>
      <c r="AU18" s="522"/>
      <c r="AV18" s="522"/>
      <c r="AW18" s="522"/>
      <c r="AX18" s="522"/>
      <c r="AY18" s="522"/>
      <c r="AZ18" s="522"/>
      <c r="BA18" s="522"/>
      <c r="BB18" s="522"/>
      <c r="BC18" s="522"/>
    </row>
    <row r="19" spans="1:55" x14ac:dyDescent="0.25">
      <c r="A19" s="547" t="s">
        <v>675</v>
      </c>
      <c r="B19" s="547" t="s">
        <v>676</v>
      </c>
      <c r="C19" s="552">
        <v>489</v>
      </c>
      <c r="D19" s="543"/>
      <c r="E19" s="532"/>
      <c r="F19" s="530"/>
      <c r="G19" s="531"/>
      <c r="H19" s="531"/>
      <c r="I19" s="531"/>
      <c r="J19" s="529"/>
      <c r="K19" s="522"/>
      <c r="L19" s="522"/>
      <c r="M19" s="522"/>
      <c r="N19" s="522"/>
      <c r="O19" s="522"/>
      <c r="P19" s="522"/>
      <c r="Q19" s="522"/>
      <c r="R19" s="522"/>
      <c r="S19" s="522"/>
      <c r="T19" s="522"/>
      <c r="U19" s="522"/>
      <c r="V19" s="522"/>
      <c r="W19" s="522"/>
      <c r="X19" s="523"/>
      <c r="Y19" s="522"/>
      <c r="Z19" s="522"/>
      <c r="AA19" s="522"/>
      <c r="AB19" s="522"/>
      <c r="AC19" s="522"/>
      <c r="AD19" s="522"/>
      <c r="AE19" s="522"/>
      <c r="AF19" s="522"/>
      <c r="AG19" s="522"/>
      <c r="AH19" s="523"/>
      <c r="AI19" s="522"/>
      <c r="AJ19" s="522"/>
      <c r="AK19" s="522"/>
      <c r="AL19" s="522"/>
      <c r="AM19" s="522"/>
      <c r="AN19" s="522"/>
      <c r="AO19" s="522"/>
      <c r="AP19" s="522"/>
      <c r="AQ19" s="522"/>
      <c r="AR19" s="522"/>
      <c r="AS19" s="522"/>
      <c r="AT19" s="522"/>
      <c r="AU19" s="522"/>
      <c r="AV19" s="522"/>
      <c r="AW19" s="522"/>
      <c r="AX19" s="522"/>
      <c r="AY19" s="522"/>
      <c r="AZ19" s="522"/>
      <c r="BA19" s="522"/>
      <c r="BB19" s="522"/>
      <c r="BC19" s="522"/>
    </row>
    <row r="20" spans="1:55" x14ac:dyDescent="0.25">
      <c r="A20" s="553" t="s">
        <v>677</v>
      </c>
      <c r="B20" s="551" t="s">
        <v>678</v>
      </c>
      <c r="C20" s="547">
        <v>21</v>
      </c>
      <c r="E20" s="523"/>
      <c r="F20" s="522"/>
      <c r="G20" s="531"/>
      <c r="H20" s="521"/>
      <c r="I20" s="521"/>
      <c r="J20" s="529"/>
      <c r="K20" s="522"/>
      <c r="L20" s="522"/>
      <c r="M20" s="522"/>
      <c r="N20" s="522"/>
      <c r="O20" s="522"/>
      <c r="P20" s="522"/>
      <c r="Q20" s="522"/>
      <c r="R20" s="522"/>
      <c r="S20" s="522"/>
      <c r="T20" s="522"/>
      <c r="U20" s="522"/>
      <c r="V20" s="522"/>
      <c r="W20" s="522"/>
      <c r="X20" s="523"/>
      <c r="Y20" s="522"/>
      <c r="Z20" s="522"/>
      <c r="AA20" s="522"/>
      <c r="AB20" s="522"/>
      <c r="AC20" s="522"/>
      <c r="AD20" s="522"/>
      <c r="AE20" s="522"/>
      <c r="AF20" s="522"/>
      <c r="AG20" s="522"/>
      <c r="AH20" s="523"/>
      <c r="AI20" s="522"/>
      <c r="AJ20" s="522"/>
      <c r="AK20" s="522"/>
      <c r="AL20" s="522"/>
      <c r="AM20" s="522"/>
      <c r="AN20" s="522"/>
      <c r="AO20" s="522"/>
      <c r="AP20" s="522"/>
      <c r="AQ20" s="522"/>
      <c r="AR20" s="522"/>
      <c r="AS20" s="522"/>
      <c r="AT20" s="522"/>
      <c r="AU20" s="522"/>
      <c r="AV20" s="522"/>
      <c r="AW20" s="522"/>
      <c r="AX20" s="522"/>
      <c r="AY20" s="522"/>
      <c r="AZ20" s="522"/>
      <c r="BA20" s="522"/>
      <c r="BB20" s="522"/>
      <c r="BC20" s="522"/>
    </row>
    <row r="21" spans="1:55" x14ac:dyDescent="0.25">
      <c r="A21" s="554"/>
      <c r="C21" s="535"/>
      <c r="D21" s="531"/>
      <c r="F21" s="555"/>
      <c r="G21" s="530"/>
      <c r="H21" s="534"/>
      <c r="J21" s="532"/>
      <c r="K21" s="522"/>
      <c r="L21" s="522"/>
      <c r="M21" s="522"/>
      <c r="N21" s="522"/>
      <c r="O21" s="522"/>
      <c r="P21" s="522"/>
      <c r="Q21" s="522"/>
      <c r="R21" s="522"/>
      <c r="S21" s="522"/>
      <c r="T21" s="522"/>
      <c r="U21" s="522"/>
      <c r="V21" s="522"/>
      <c r="W21" s="522"/>
      <c r="X21" s="523"/>
      <c r="Y21" s="522"/>
      <c r="Z21" s="522"/>
      <c r="AA21" s="522"/>
      <c r="AB21" s="522"/>
      <c r="AC21" s="522"/>
      <c r="AD21" s="522"/>
      <c r="AE21" s="522"/>
      <c r="AF21" s="522"/>
      <c r="AG21" s="522"/>
      <c r="AH21" s="523"/>
      <c r="AI21" s="522"/>
      <c r="AJ21" s="522"/>
      <c r="AK21" s="522"/>
      <c r="AL21" s="522"/>
      <c r="AM21" s="522"/>
      <c r="AN21" s="522"/>
      <c r="AO21" s="522"/>
      <c r="AP21" s="522"/>
      <c r="AQ21" s="522"/>
      <c r="AR21" s="522"/>
      <c r="AS21" s="522"/>
      <c r="AT21" s="522"/>
      <c r="AU21" s="522"/>
      <c r="AV21" s="522"/>
      <c r="AW21" s="522"/>
      <c r="AX21" s="522"/>
      <c r="AY21" s="522"/>
      <c r="AZ21" s="522"/>
      <c r="BA21" s="522"/>
      <c r="BB21" s="522"/>
      <c r="BC21" s="522"/>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15DEA-5923-466D-A4DA-3ED460296163}">
  <dimension ref="A1:C13"/>
  <sheetViews>
    <sheetView showGridLines="0" zoomScale="80" zoomScaleNormal="80" workbookViewId="0"/>
  </sheetViews>
  <sheetFormatPr defaultColWidth="8.7265625" defaultRowHeight="12.5" x14ac:dyDescent="0.25"/>
  <cols>
    <col min="1" max="2" width="60.7265625" customWidth="1"/>
    <col min="3" max="3" width="12.7265625" customWidth="1"/>
  </cols>
  <sheetData>
    <row r="1" spans="1:3" ht="13" x14ac:dyDescent="0.25">
      <c r="A1" s="410" t="s">
        <v>679</v>
      </c>
    </row>
    <row r="2" spans="1:3" ht="13" x14ac:dyDescent="0.25">
      <c r="A2" s="410" t="s">
        <v>680</v>
      </c>
    </row>
    <row r="3" spans="1:3" x14ac:dyDescent="0.25">
      <c r="A3" s="411"/>
    </row>
    <row r="4" spans="1:3" x14ac:dyDescent="0.25">
      <c r="A4" s="411" t="s">
        <v>682</v>
      </c>
    </row>
    <row r="5" spans="1:3" x14ac:dyDescent="0.25">
      <c r="A5" s="411" t="s">
        <v>681</v>
      </c>
    </row>
    <row r="7" spans="1:3" ht="13" x14ac:dyDescent="0.25">
      <c r="C7" s="336" t="s">
        <v>683</v>
      </c>
    </row>
    <row r="8" spans="1:3" ht="13" x14ac:dyDescent="0.3">
      <c r="A8" s="323" t="s">
        <v>684</v>
      </c>
      <c r="B8" s="323" t="s">
        <v>685</v>
      </c>
      <c r="C8" s="336" t="s">
        <v>686</v>
      </c>
    </row>
    <row r="9" spans="1:3" x14ac:dyDescent="0.25">
      <c r="A9" s="1" t="s">
        <v>687</v>
      </c>
      <c r="B9" s="1" t="s">
        <v>688</v>
      </c>
      <c r="C9" s="489">
        <v>0.76</v>
      </c>
    </row>
    <row r="10" spans="1:3" x14ac:dyDescent="0.25">
      <c r="A10" s="1" t="s">
        <v>689</v>
      </c>
      <c r="B10" s="1" t="s">
        <v>690</v>
      </c>
      <c r="C10" s="489">
        <v>0.15</v>
      </c>
    </row>
    <row r="11" spans="1:3" x14ac:dyDescent="0.25">
      <c r="A11" s="1" t="s">
        <v>691</v>
      </c>
      <c r="B11" s="1" t="s">
        <v>692</v>
      </c>
      <c r="C11" s="489">
        <v>0.06</v>
      </c>
    </row>
    <row r="12" spans="1:3" x14ac:dyDescent="0.25">
      <c r="A12" s="1" t="s">
        <v>693</v>
      </c>
      <c r="B12" s="1" t="s">
        <v>694</v>
      </c>
      <c r="C12" s="489">
        <v>0.02</v>
      </c>
    </row>
    <row r="13" spans="1:3" x14ac:dyDescent="0.25">
      <c r="A13" s="1" t="s">
        <v>261</v>
      </c>
      <c r="B13" s="1" t="s">
        <v>262</v>
      </c>
      <c r="C13" s="489">
        <v>0.01</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1CB91-5911-4674-AB60-54459C1735E1}">
  <dimension ref="A1:C13"/>
  <sheetViews>
    <sheetView showGridLines="0" zoomScale="80" zoomScaleNormal="80" workbookViewId="0"/>
  </sheetViews>
  <sheetFormatPr defaultColWidth="8.7265625" defaultRowHeight="12.5" x14ac:dyDescent="0.25"/>
  <cols>
    <col min="1" max="2" width="25.7265625" customWidth="1"/>
    <col min="3" max="3" width="48.26953125" bestFit="1" customWidth="1"/>
  </cols>
  <sheetData>
    <row r="1" spans="1:3" ht="13" x14ac:dyDescent="0.25">
      <c r="A1" s="410" t="s">
        <v>695</v>
      </c>
    </row>
    <row r="2" spans="1:3" ht="13" x14ac:dyDescent="0.25">
      <c r="A2" s="410" t="s">
        <v>696</v>
      </c>
    </row>
    <row r="3" spans="1:3" x14ac:dyDescent="0.25">
      <c r="A3" s="411"/>
    </row>
    <row r="4" spans="1:3" x14ac:dyDescent="0.25">
      <c r="A4" s="411" t="s">
        <v>697</v>
      </c>
    </row>
    <row r="5" spans="1:3" x14ac:dyDescent="0.25">
      <c r="A5" s="411" t="s">
        <v>698</v>
      </c>
    </row>
    <row r="7" spans="1:3" ht="13" x14ac:dyDescent="0.25">
      <c r="C7" s="347" t="s">
        <v>699</v>
      </c>
    </row>
    <row r="8" spans="1:3" ht="13" x14ac:dyDescent="0.25">
      <c r="A8" s="347" t="s">
        <v>700</v>
      </c>
      <c r="B8" s="347" t="s">
        <v>701</v>
      </c>
      <c r="C8" s="347" t="s">
        <v>702</v>
      </c>
    </row>
    <row r="9" spans="1:3" x14ac:dyDescent="0.25">
      <c r="A9" s="348" t="s">
        <v>703</v>
      </c>
      <c r="B9" s="348" t="s">
        <v>704</v>
      </c>
      <c r="C9" s="348">
        <v>45</v>
      </c>
    </row>
    <row r="10" spans="1:3" x14ac:dyDescent="0.25">
      <c r="A10" s="348" t="s">
        <v>705</v>
      </c>
      <c r="B10" s="348" t="s">
        <v>706</v>
      </c>
      <c r="C10" s="348">
        <v>28</v>
      </c>
    </row>
    <row r="11" spans="1:3" x14ac:dyDescent="0.25">
      <c r="A11" s="348" t="s">
        <v>707</v>
      </c>
      <c r="B11" s="348" t="s">
        <v>708</v>
      </c>
      <c r="C11" s="348">
        <v>14</v>
      </c>
    </row>
    <row r="12" spans="1:3" x14ac:dyDescent="0.25">
      <c r="A12" s="348" t="s">
        <v>709</v>
      </c>
      <c r="B12" s="348" t="s">
        <v>710</v>
      </c>
      <c r="C12" s="348">
        <v>9</v>
      </c>
    </row>
    <row r="13" spans="1:3" x14ac:dyDescent="0.25">
      <c r="A13" s="348" t="s">
        <v>711</v>
      </c>
      <c r="B13" s="348" t="s">
        <v>712</v>
      </c>
      <c r="C13" s="348">
        <v>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7F318-377D-4B52-AFCE-4691CD681FAB}">
  <dimension ref="A1:F13"/>
  <sheetViews>
    <sheetView showGridLines="0" zoomScale="80" zoomScaleNormal="80" workbookViewId="0"/>
  </sheetViews>
  <sheetFormatPr defaultRowHeight="12.5" x14ac:dyDescent="0.25"/>
  <cols>
    <col min="1" max="1" width="22.54296875" customWidth="1"/>
    <col min="2" max="2" width="19.26953125" customWidth="1"/>
    <col min="3" max="6" width="13.26953125" customWidth="1"/>
  </cols>
  <sheetData>
    <row r="1" spans="1:6" ht="13" x14ac:dyDescent="0.25">
      <c r="A1" s="314" t="s">
        <v>210</v>
      </c>
    </row>
    <row r="2" spans="1:6" ht="13" x14ac:dyDescent="0.3">
      <c r="A2" s="309" t="s">
        <v>211</v>
      </c>
    </row>
    <row r="3" spans="1:6" x14ac:dyDescent="0.25">
      <c r="A3" s="17"/>
    </row>
    <row r="4" spans="1:6" x14ac:dyDescent="0.25">
      <c r="A4" s="17" t="s">
        <v>212</v>
      </c>
    </row>
    <row r="5" spans="1:6" x14ac:dyDescent="0.25">
      <c r="A5" s="17" t="s">
        <v>213</v>
      </c>
    </row>
    <row r="7" spans="1:6" ht="13" x14ac:dyDescent="0.25">
      <c r="C7" s="562" t="s">
        <v>214</v>
      </c>
      <c r="D7" s="563"/>
      <c r="E7" s="563"/>
      <c r="F7" s="564"/>
    </row>
    <row r="8" spans="1:6" ht="13" x14ac:dyDescent="0.25">
      <c r="C8" s="562" t="s">
        <v>215</v>
      </c>
      <c r="D8" s="563"/>
      <c r="E8" s="563"/>
      <c r="F8" s="564"/>
    </row>
    <row r="9" spans="1:6" ht="13" x14ac:dyDescent="0.25">
      <c r="A9" s="320"/>
      <c r="B9" s="326"/>
      <c r="C9" s="327" t="s">
        <v>216</v>
      </c>
      <c r="D9" s="327" t="s">
        <v>217</v>
      </c>
      <c r="E9" s="327" t="s">
        <v>218</v>
      </c>
      <c r="F9" s="327" t="s">
        <v>219</v>
      </c>
    </row>
    <row r="10" spans="1:6" ht="13" x14ac:dyDescent="0.25">
      <c r="A10" s="328"/>
      <c r="B10" s="315"/>
      <c r="C10" s="327" t="s">
        <v>216</v>
      </c>
      <c r="D10" s="327" t="s">
        <v>220</v>
      </c>
      <c r="E10" s="327" t="s">
        <v>221</v>
      </c>
      <c r="F10" s="327" t="s">
        <v>219</v>
      </c>
    </row>
    <row r="11" spans="1:6" x14ac:dyDescent="0.25">
      <c r="A11" s="329" t="s">
        <v>175</v>
      </c>
      <c r="B11" s="329" t="s">
        <v>176</v>
      </c>
      <c r="C11" s="430">
        <v>27.38</v>
      </c>
      <c r="D11" s="430">
        <v>26.63</v>
      </c>
      <c r="E11" s="430">
        <v>18.8</v>
      </c>
      <c r="F11" s="430">
        <v>14.84</v>
      </c>
    </row>
    <row r="12" spans="1:6" x14ac:dyDescent="0.25">
      <c r="A12" s="1" t="s">
        <v>222</v>
      </c>
      <c r="B12" s="1" t="s">
        <v>223</v>
      </c>
      <c r="C12" s="431">
        <v>32.049999999999997</v>
      </c>
      <c r="D12" s="431">
        <v>30.91</v>
      </c>
      <c r="E12" s="431">
        <v>18.489999999999998</v>
      </c>
      <c r="F12" s="431">
        <v>13.07</v>
      </c>
    </row>
    <row r="13" spans="1:6" x14ac:dyDescent="0.25">
      <c r="A13" s="1" t="s">
        <v>224</v>
      </c>
      <c r="B13" s="1" t="s">
        <v>225</v>
      </c>
      <c r="C13" s="431">
        <v>22.52</v>
      </c>
      <c r="D13" s="431">
        <v>22.12</v>
      </c>
      <c r="E13" s="431">
        <v>19.12</v>
      </c>
      <c r="F13" s="431">
        <v>16.690000000000001</v>
      </c>
    </row>
  </sheetData>
  <mergeCells count="2">
    <mergeCell ref="C7:F7"/>
    <mergeCell ref="C8:F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C1819-7F95-4144-8446-5AB0B614AFB1}">
  <dimension ref="A1:F25"/>
  <sheetViews>
    <sheetView showGridLines="0" zoomScale="80" zoomScaleNormal="80" workbookViewId="0"/>
  </sheetViews>
  <sheetFormatPr defaultRowHeight="12.5" x14ac:dyDescent="0.25"/>
  <cols>
    <col min="1" max="4" width="9.1796875" customWidth="1"/>
    <col min="5" max="6" width="25.7265625" customWidth="1"/>
  </cols>
  <sheetData>
    <row r="1" spans="1:6" ht="13" x14ac:dyDescent="0.25">
      <c r="A1" s="379" t="s">
        <v>226</v>
      </c>
    </row>
    <row r="2" spans="1:6" ht="13" x14ac:dyDescent="0.25">
      <c r="A2" s="379" t="s">
        <v>227</v>
      </c>
    </row>
    <row r="3" spans="1:6" x14ac:dyDescent="0.25">
      <c r="A3" s="380"/>
    </row>
    <row r="4" spans="1:6" x14ac:dyDescent="0.25">
      <c r="A4" s="381" t="s">
        <v>212</v>
      </c>
    </row>
    <row r="5" spans="1:6" x14ac:dyDescent="0.25">
      <c r="A5" s="381" t="s">
        <v>213</v>
      </c>
    </row>
    <row r="6" spans="1:6" x14ac:dyDescent="0.25">
      <c r="A6" s="381"/>
    </row>
    <row r="7" spans="1:6" x14ac:dyDescent="0.25">
      <c r="A7" s="132" t="s">
        <v>228</v>
      </c>
    </row>
    <row r="8" spans="1:6" x14ac:dyDescent="0.25">
      <c r="A8" s="132" t="s">
        <v>229</v>
      </c>
    </row>
    <row r="10" spans="1:6" ht="13" x14ac:dyDescent="0.3">
      <c r="E10" s="561" t="s">
        <v>230</v>
      </c>
      <c r="F10" s="561"/>
    </row>
    <row r="11" spans="1:6" ht="13" x14ac:dyDescent="0.3">
      <c r="E11" s="561" t="s">
        <v>231</v>
      </c>
      <c r="F11" s="561"/>
    </row>
    <row r="12" spans="1:6" ht="13" x14ac:dyDescent="0.25">
      <c r="A12" s="17"/>
      <c r="B12" s="317"/>
      <c r="C12" s="17"/>
      <c r="D12" s="316"/>
      <c r="E12" s="325" t="s">
        <v>175</v>
      </c>
      <c r="F12" s="325" t="s">
        <v>222</v>
      </c>
    </row>
    <row r="13" spans="1:6" ht="13" x14ac:dyDescent="0.25">
      <c r="A13" s="17"/>
      <c r="B13" s="318"/>
      <c r="C13" s="318"/>
      <c r="D13" s="318"/>
      <c r="E13" s="325" t="s">
        <v>232</v>
      </c>
      <c r="F13" s="325" t="s">
        <v>233</v>
      </c>
    </row>
    <row r="14" spans="1:6" x14ac:dyDescent="0.25">
      <c r="A14" s="565">
        <v>2021</v>
      </c>
      <c r="B14" s="330" t="s">
        <v>234</v>
      </c>
      <c r="C14" s="565">
        <v>2021</v>
      </c>
      <c r="D14" s="330" t="s">
        <v>234</v>
      </c>
      <c r="E14" s="432">
        <v>2.9</v>
      </c>
      <c r="F14" s="433">
        <v>2.72</v>
      </c>
    </row>
    <row r="15" spans="1:6" x14ac:dyDescent="0.25">
      <c r="A15" s="565"/>
      <c r="B15" s="330" t="s">
        <v>235</v>
      </c>
      <c r="C15" s="565"/>
      <c r="D15" s="330" t="s">
        <v>236</v>
      </c>
      <c r="E15" s="432">
        <v>2.93</v>
      </c>
      <c r="F15" s="433">
        <v>2.7</v>
      </c>
    </row>
    <row r="16" spans="1:6" x14ac:dyDescent="0.25">
      <c r="A16" s="565"/>
      <c r="B16" s="330" t="s">
        <v>237</v>
      </c>
      <c r="C16" s="565"/>
      <c r="D16" s="330" t="s">
        <v>237</v>
      </c>
      <c r="E16" s="432">
        <v>2.65</v>
      </c>
      <c r="F16" s="433">
        <v>2.58</v>
      </c>
    </row>
    <row r="17" spans="1:6" x14ac:dyDescent="0.25">
      <c r="A17" s="565"/>
      <c r="B17" s="330" t="s">
        <v>235</v>
      </c>
      <c r="C17" s="565"/>
      <c r="D17" s="330" t="s">
        <v>235</v>
      </c>
      <c r="E17" s="432">
        <v>2.66</v>
      </c>
      <c r="F17" s="433">
        <v>2.5499999999999998</v>
      </c>
    </row>
    <row r="18" spans="1:6" x14ac:dyDescent="0.25">
      <c r="A18" s="565"/>
      <c r="B18" s="330" t="s">
        <v>238</v>
      </c>
      <c r="C18" s="565"/>
      <c r="D18" s="330" t="s">
        <v>238</v>
      </c>
      <c r="E18" s="432">
        <v>2.61</v>
      </c>
      <c r="F18" s="433">
        <v>2.5299999999999998</v>
      </c>
    </row>
    <row r="19" spans="1:6" x14ac:dyDescent="0.25">
      <c r="A19" s="565"/>
      <c r="B19" s="330" t="s">
        <v>239</v>
      </c>
      <c r="C19" s="565"/>
      <c r="D19" s="330" t="s">
        <v>239</v>
      </c>
      <c r="E19" s="432">
        <v>2.83</v>
      </c>
      <c r="F19" s="433">
        <v>2.5499999999999998</v>
      </c>
    </row>
    <row r="20" spans="1:6" x14ac:dyDescent="0.25">
      <c r="A20" s="565">
        <v>2022</v>
      </c>
      <c r="B20" s="330" t="s">
        <v>234</v>
      </c>
      <c r="C20" s="565">
        <v>2022</v>
      </c>
      <c r="D20" s="330" t="s">
        <v>234</v>
      </c>
      <c r="E20" s="432">
        <v>2.82</v>
      </c>
      <c r="F20" s="433">
        <v>2.54</v>
      </c>
    </row>
    <row r="21" spans="1:6" x14ac:dyDescent="0.25">
      <c r="A21" s="565"/>
      <c r="B21" s="330" t="s">
        <v>240</v>
      </c>
      <c r="C21" s="565"/>
      <c r="D21" s="330" t="s">
        <v>240</v>
      </c>
      <c r="E21" s="432">
        <v>2.83</v>
      </c>
      <c r="F21" s="433">
        <v>2.57</v>
      </c>
    </row>
    <row r="22" spans="1:6" x14ac:dyDescent="0.25">
      <c r="A22" s="565"/>
      <c r="B22" s="330" t="s">
        <v>241</v>
      </c>
      <c r="C22" s="565"/>
      <c r="D22" s="330" t="s">
        <v>241</v>
      </c>
      <c r="E22" s="432">
        <v>2.87</v>
      </c>
      <c r="F22" s="433">
        <v>2.62</v>
      </c>
    </row>
    <row r="23" spans="1:6" x14ac:dyDescent="0.25">
      <c r="A23" s="565"/>
      <c r="B23" s="330" t="s">
        <v>236</v>
      </c>
      <c r="C23" s="565"/>
      <c r="D23" s="330" t="s">
        <v>236</v>
      </c>
      <c r="E23" s="432">
        <v>2.87</v>
      </c>
      <c r="F23" s="433">
        <v>2.65</v>
      </c>
    </row>
    <row r="24" spans="1:6" x14ac:dyDescent="0.25">
      <c r="A24" s="565"/>
      <c r="B24" s="330" t="s">
        <v>241</v>
      </c>
      <c r="C24" s="565"/>
      <c r="D24" s="330" t="s">
        <v>241</v>
      </c>
      <c r="E24" s="432">
        <v>2.97</v>
      </c>
      <c r="F24" s="433">
        <v>2.8</v>
      </c>
    </row>
    <row r="25" spans="1:6" x14ac:dyDescent="0.25">
      <c r="A25" s="565"/>
      <c r="B25" s="330" t="s">
        <v>234</v>
      </c>
      <c r="C25" s="565"/>
      <c r="D25" s="330" t="s">
        <v>234</v>
      </c>
      <c r="E25" s="432">
        <v>2.97</v>
      </c>
      <c r="F25" s="433">
        <v>2.79</v>
      </c>
    </row>
  </sheetData>
  <mergeCells count="6">
    <mergeCell ref="A14:A19"/>
    <mergeCell ref="C14:C19"/>
    <mergeCell ref="A20:A25"/>
    <mergeCell ref="C20:C25"/>
    <mergeCell ref="E10:F10"/>
    <mergeCell ref="E11:F1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22A31-1AC0-4109-B160-F527E86F3237}">
  <dimension ref="A1:H23"/>
  <sheetViews>
    <sheetView zoomScale="80" zoomScaleNormal="80" workbookViewId="0"/>
  </sheetViews>
  <sheetFormatPr defaultColWidth="8.7265625" defaultRowHeight="12.5" x14ac:dyDescent="0.25"/>
  <cols>
    <col min="1" max="2" width="40.7265625" style="255" customWidth="1"/>
    <col min="3" max="8" width="10.7265625" style="255" customWidth="1"/>
    <col min="9" max="16384" width="8.7265625" style="255"/>
  </cols>
  <sheetData>
    <row r="1" spans="1:8" ht="13" x14ac:dyDescent="0.3">
      <c r="A1" s="417" t="s">
        <v>242</v>
      </c>
      <c r="B1" s="418"/>
      <c r="C1" s="418"/>
      <c r="D1" s="418"/>
      <c r="E1" s="418"/>
      <c r="F1" s="418"/>
      <c r="G1" s="418"/>
    </row>
    <row r="2" spans="1:8" ht="13" x14ac:dyDescent="0.3">
      <c r="A2" s="417" t="s">
        <v>243</v>
      </c>
      <c r="B2" s="418"/>
      <c r="C2" s="418"/>
      <c r="D2" s="418"/>
      <c r="E2" s="418"/>
      <c r="F2" s="418"/>
      <c r="G2" s="418"/>
    </row>
    <row r="3" spans="1:8" x14ac:dyDescent="0.25">
      <c r="A3" s="418"/>
      <c r="B3" s="418"/>
      <c r="C3" s="418"/>
      <c r="D3" s="418"/>
      <c r="E3" s="418"/>
      <c r="F3" s="418"/>
      <c r="G3" s="418"/>
    </row>
    <row r="4" spans="1:8" x14ac:dyDescent="0.25">
      <c r="A4" s="418" t="s">
        <v>212</v>
      </c>
      <c r="B4" s="418"/>
      <c r="C4" s="418"/>
      <c r="D4" s="418"/>
      <c r="E4" s="418"/>
      <c r="F4" s="418"/>
      <c r="G4" s="418"/>
    </row>
    <row r="5" spans="1:8" x14ac:dyDescent="0.25">
      <c r="A5" s="418" t="s">
        <v>213</v>
      </c>
      <c r="B5" s="418"/>
      <c r="C5" s="418"/>
      <c r="D5" s="418"/>
      <c r="E5" s="418"/>
      <c r="F5" s="418"/>
      <c r="G5" s="418"/>
    </row>
    <row r="6" spans="1:8" x14ac:dyDescent="0.25">
      <c r="A6" s="418"/>
      <c r="B6" s="418"/>
      <c r="C6" s="418"/>
      <c r="D6" s="418"/>
      <c r="E6" s="418"/>
      <c r="F6" s="418"/>
      <c r="G6" s="418"/>
    </row>
    <row r="7" spans="1:8" x14ac:dyDescent="0.25">
      <c r="A7" s="418" t="s">
        <v>228</v>
      </c>
      <c r="B7" s="418"/>
      <c r="C7" s="418"/>
      <c r="D7" s="418"/>
      <c r="E7" s="418"/>
      <c r="F7" s="418"/>
      <c r="G7" s="418"/>
    </row>
    <row r="8" spans="1:8" x14ac:dyDescent="0.25">
      <c r="A8" s="418" t="s">
        <v>229</v>
      </c>
      <c r="B8" s="418"/>
      <c r="C8" s="418"/>
      <c r="D8" s="418"/>
      <c r="E8" s="418"/>
      <c r="F8" s="418"/>
      <c r="G8" s="418"/>
    </row>
    <row r="9" spans="1:8" x14ac:dyDescent="0.25">
      <c r="A9" s="418"/>
      <c r="B9" s="418"/>
      <c r="C9" s="418"/>
      <c r="D9" s="418"/>
      <c r="E9" s="418"/>
      <c r="F9" s="418"/>
      <c r="G9" s="418"/>
    </row>
    <row r="10" spans="1:8" ht="13" x14ac:dyDescent="0.3">
      <c r="A10" s="418"/>
      <c r="B10" s="418"/>
      <c r="C10" s="567" t="s">
        <v>244</v>
      </c>
      <c r="D10" s="567"/>
      <c r="E10" s="567"/>
      <c r="F10" s="567"/>
      <c r="G10" s="567"/>
      <c r="H10" s="567"/>
    </row>
    <row r="11" spans="1:8" ht="13" x14ac:dyDescent="0.3">
      <c r="A11" s="418"/>
      <c r="B11" s="418"/>
      <c r="C11" s="566" t="s">
        <v>245</v>
      </c>
      <c r="D11" s="566"/>
      <c r="E11" s="566"/>
      <c r="F11" s="566"/>
      <c r="G11" s="566"/>
      <c r="H11" s="566"/>
    </row>
    <row r="12" spans="1:8" ht="13" x14ac:dyDescent="0.3">
      <c r="C12" s="517" t="s">
        <v>246</v>
      </c>
      <c r="D12" s="517" t="s">
        <v>247</v>
      </c>
      <c r="E12" s="517" t="s">
        <v>216</v>
      </c>
      <c r="F12" s="517" t="s">
        <v>217</v>
      </c>
      <c r="G12" s="517" t="s">
        <v>218</v>
      </c>
      <c r="H12" s="517" t="s">
        <v>219</v>
      </c>
    </row>
    <row r="13" spans="1:8" ht="13" x14ac:dyDescent="0.3">
      <c r="C13" s="505" t="s">
        <v>248</v>
      </c>
      <c r="D13" s="505" t="s">
        <v>247</v>
      </c>
      <c r="E13" s="505" t="s">
        <v>216</v>
      </c>
      <c r="F13" s="505" t="s">
        <v>220</v>
      </c>
      <c r="G13" s="505" t="s">
        <v>221</v>
      </c>
      <c r="H13" s="505" t="s">
        <v>219</v>
      </c>
    </row>
    <row r="14" spans="1:8" x14ac:dyDescent="0.25">
      <c r="A14" s="419" t="s">
        <v>249</v>
      </c>
      <c r="B14" s="421" t="s">
        <v>250</v>
      </c>
      <c r="C14" s="434">
        <v>1.0900000000000001</v>
      </c>
      <c r="D14" s="434">
        <v>0.69</v>
      </c>
      <c r="E14" s="434">
        <v>0.92</v>
      </c>
      <c r="F14" s="434">
        <v>1.28</v>
      </c>
      <c r="G14" s="434">
        <v>0.95</v>
      </c>
      <c r="H14" s="434">
        <v>0.9</v>
      </c>
    </row>
    <row r="15" spans="1:8" x14ac:dyDescent="0.25">
      <c r="A15" s="420" t="s">
        <v>251</v>
      </c>
      <c r="B15" s="422" t="s">
        <v>252</v>
      </c>
      <c r="C15" s="434">
        <v>-0.03</v>
      </c>
      <c r="D15" s="434">
        <v>-0.04</v>
      </c>
      <c r="E15" s="434">
        <v>-0.03</v>
      </c>
      <c r="F15" s="434">
        <v>-0.04</v>
      </c>
      <c r="G15" s="434">
        <v>-0.01</v>
      </c>
      <c r="H15" s="434">
        <v>-0.01</v>
      </c>
    </row>
    <row r="16" spans="1:8" x14ac:dyDescent="0.25">
      <c r="A16" s="419" t="s">
        <v>253</v>
      </c>
      <c r="B16" s="421" t="s">
        <v>254</v>
      </c>
      <c r="C16" s="434">
        <v>0.04</v>
      </c>
      <c r="D16" s="434">
        <v>-0.02</v>
      </c>
      <c r="E16" s="434">
        <v>-0.22</v>
      </c>
      <c r="F16" s="434">
        <v>0.37</v>
      </c>
      <c r="G16" s="434">
        <v>0.18</v>
      </c>
      <c r="H16" s="434">
        <v>0.21</v>
      </c>
    </row>
    <row r="17" spans="1:8" x14ac:dyDescent="0.25">
      <c r="A17" s="420" t="s">
        <v>255</v>
      </c>
      <c r="B17" s="422" t="s">
        <v>256</v>
      </c>
      <c r="C17" s="434">
        <v>-0.12</v>
      </c>
      <c r="D17" s="434">
        <v>-0.16</v>
      </c>
      <c r="E17" s="434">
        <v>0.03</v>
      </c>
      <c r="F17" s="434">
        <v>0.21</v>
      </c>
      <c r="G17" s="434">
        <v>-0.02</v>
      </c>
      <c r="H17" s="434">
        <v>7.0000000000000007E-2</v>
      </c>
    </row>
    <row r="18" spans="1:8" x14ac:dyDescent="0.25">
      <c r="A18" s="419" t="s">
        <v>257</v>
      </c>
      <c r="B18" s="421" t="s">
        <v>258</v>
      </c>
      <c r="C18" s="434">
        <v>-0.18</v>
      </c>
      <c r="D18" s="434">
        <v>-0.06</v>
      </c>
      <c r="E18" s="434">
        <v>0.01</v>
      </c>
      <c r="F18" s="434">
        <v>0.19</v>
      </c>
      <c r="G18" s="434">
        <v>0.11</v>
      </c>
      <c r="H18" s="434">
        <v>0</v>
      </c>
    </row>
    <row r="19" spans="1:8" x14ac:dyDescent="0.25">
      <c r="A19" s="420" t="s">
        <v>259</v>
      </c>
      <c r="B19" s="422" t="s">
        <v>260</v>
      </c>
      <c r="C19" s="434">
        <v>-0.03</v>
      </c>
      <c r="D19" s="434">
        <v>0.01</v>
      </c>
      <c r="E19" s="434">
        <v>0.1</v>
      </c>
      <c r="F19" s="434">
        <v>0.14000000000000001</v>
      </c>
      <c r="G19" s="434">
        <v>0.02</v>
      </c>
      <c r="H19" s="484">
        <v>0.04</v>
      </c>
    </row>
    <row r="20" spans="1:8" x14ac:dyDescent="0.25">
      <c r="A20" s="419" t="s">
        <v>261</v>
      </c>
      <c r="B20" s="421" t="s">
        <v>262</v>
      </c>
      <c r="C20" s="434">
        <v>-0.04</v>
      </c>
      <c r="D20" s="434">
        <v>-0.03</v>
      </c>
      <c r="E20" s="434">
        <v>-0.02</v>
      </c>
      <c r="F20" s="434">
        <v>-0.02</v>
      </c>
      <c r="G20" s="434">
        <v>-0.01</v>
      </c>
      <c r="H20" s="434">
        <v>0.01</v>
      </c>
    </row>
    <row r="21" spans="1:8" x14ac:dyDescent="0.25">
      <c r="A21" s="420" t="s">
        <v>263</v>
      </c>
      <c r="B21" s="422" t="s">
        <v>264</v>
      </c>
      <c r="C21" s="434">
        <v>0.74</v>
      </c>
      <c r="D21" s="434">
        <v>0.38</v>
      </c>
      <c r="E21" s="434">
        <v>0.8</v>
      </c>
      <c r="F21" s="434">
        <v>2.13</v>
      </c>
      <c r="G21" s="434">
        <v>1.22</v>
      </c>
      <c r="H21" s="434">
        <v>1.21</v>
      </c>
    </row>
    <row r="23" spans="1:8" x14ac:dyDescent="0.25">
      <c r="C23" s="353"/>
    </row>
  </sheetData>
  <mergeCells count="2">
    <mergeCell ref="C11:H11"/>
    <mergeCell ref="C10:H1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6E602-EE6E-418C-97FD-CC87E2E1CBE1}">
  <dimension ref="A1:D25"/>
  <sheetViews>
    <sheetView zoomScale="80" zoomScaleNormal="80" workbookViewId="0"/>
  </sheetViews>
  <sheetFormatPr defaultColWidth="8.7265625" defaultRowHeight="12.5" x14ac:dyDescent="0.25"/>
  <cols>
    <col min="1" max="2" width="25.7265625" style="255" customWidth="1"/>
    <col min="3" max="4" width="10.7265625" style="255" customWidth="1"/>
    <col min="5" max="16384" width="8.7265625" style="255"/>
  </cols>
  <sheetData>
    <row r="1" spans="1:4" ht="13" x14ac:dyDescent="0.3">
      <c r="A1" s="417" t="s">
        <v>265</v>
      </c>
      <c r="B1" s="418"/>
      <c r="C1" s="418"/>
    </row>
    <row r="2" spans="1:4" ht="13" x14ac:dyDescent="0.3">
      <c r="A2" s="417" t="s">
        <v>266</v>
      </c>
      <c r="B2" s="418"/>
      <c r="C2" s="418"/>
    </row>
    <row r="3" spans="1:4" x14ac:dyDescent="0.25">
      <c r="A3" s="418"/>
      <c r="B3" s="418"/>
      <c r="C3" s="418"/>
    </row>
    <row r="4" spans="1:4" x14ac:dyDescent="0.25">
      <c r="A4" s="418" t="s">
        <v>212</v>
      </c>
      <c r="B4" s="418"/>
      <c r="C4" s="418"/>
    </row>
    <row r="5" spans="1:4" x14ac:dyDescent="0.25">
      <c r="A5" s="418" t="s">
        <v>213</v>
      </c>
      <c r="B5" s="418"/>
      <c r="C5" s="418"/>
    </row>
    <row r="6" spans="1:4" x14ac:dyDescent="0.25">
      <c r="A6" s="418"/>
      <c r="B6" s="418"/>
      <c r="C6" s="418"/>
    </row>
    <row r="7" spans="1:4" x14ac:dyDescent="0.25">
      <c r="A7" s="418" t="s">
        <v>267</v>
      </c>
      <c r="B7" s="418"/>
      <c r="C7" s="418"/>
    </row>
    <row r="8" spans="1:4" x14ac:dyDescent="0.25">
      <c r="A8" s="418" t="s">
        <v>268</v>
      </c>
      <c r="B8" s="418"/>
      <c r="C8" s="418"/>
    </row>
    <row r="9" spans="1:4" x14ac:dyDescent="0.25">
      <c r="A9" s="418" t="s">
        <v>269</v>
      </c>
      <c r="B9" s="418"/>
      <c r="C9" s="418"/>
    </row>
    <row r="10" spans="1:4" x14ac:dyDescent="0.25">
      <c r="A10" s="418" t="s">
        <v>270</v>
      </c>
      <c r="B10" s="418"/>
      <c r="C10" s="418"/>
    </row>
    <row r="11" spans="1:4" x14ac:dyDescent="0.25">
      <c r="A11" s="418" t="s">
        <v>271</v>
      </c>
      <c r="B11" s="418"/>
      <c r="C11" s="418"/>
    </row>
    <row r="12" spans="1:4" x14ac:dyDescent="0.25">
      <c r="A12" s="418" t="s">
        <v>272</v>
      </c>
      <c r="B12" s="418"/>
      <c r="C12" s="418"/>
    </row>
    <row r="13" spans="1:4" x14ac:dyDescent="0.25">
      <c r="A13" s="418"/>
      <c r="B13" s="418"/>
      <c r="C13" s="418"/>
    </row>
    <row r="14" spans="1:4" ht="13" x14ac:dyDescent="0.25">
      <c r="A14" s="418"/>
      <c r="B14" s="418"/>
      <c r="C14" s="568" t="s">
        <v>273</v>
      </c>
      <c r="D14" s="568"/>
    </row>
    <row r="15" spans="1:4" ht="13" x14ac:dyDescent="0.25">
      <c r="A15" s="418"/>
      <c r="B15" s="418"/>
      <c r="C15" s="569" t="s">
        <v>274</v>
      </c>
      <c r="D15" s="569"/>
    </row>
    <row r="16" spans="1:4" ht="13" x14ac:dyDescent="0.25">
      <c r="A16" s="418"/>
      <c r="B16" s="418"/>
      <c r="C16" s="435" t="s">
        <v>275</v>
      </c>
      <c r="D16" s="435" t="s">
        <v>219</v>
      </c>
    </row>
    <row r="17" spans="1:4" ht="13" x14ac:dyDescent="0.25">
      <c r="C17" s="436" t="s">
        <v>220</v>
      </c>
      <c r="D17" s="436" t="s">
        <v>219</v>
      </c>
    </row>
    <row r="18" spans="1:4" x14ac:dyDescent="0.25">
      <c r="A18" s="420" t="s">
        <v>249</v>
      </c>
      <c r="B18" s="422" t="s">
        <v>250</v>
      </c>
      <c r="C18" s="437">
        <v>0.58989999999999998</v>
      </c>
      <c r="D18" s="437">
        <v>0.59440000000000004</v>
      </c>
    </row>
    <row r="19" spans="1:4" x14ac:dyDescent="0.25">
      <c r="A19" s="420" t="s">
        <v>251</v>
      </c>
      <c r="B19" s="422" t="s">
        <v>252</v>
      </c>
      <c r="C19" s="437">
        <v>5.8700000000000002E-2</v>
      </c>
      <c r="D19" s="437">
        <v>5.7099999999999998E-2</v>
      </c>
    </row>
    <row r="20" spans="1:4" x14ac:dyDescent="0.25">
      <c r="A20" s="420" t="s">
        <v>259</v>
      </c>
      <c r="B20" s="422" t="s">
        <v>260</v>
      </c>
      <c r="C20" s="437">
        <v>5.3499999999999999E-2</v>
      </c>
      <c r="D20" s="437">
        <v>5.2900000000000003E-2</v>
      </c>
    </row>
    <row r="21" spans="1:4" x14ac:dyDescent="0.25">
      <c r="A21" s="420" t="s">
        <v>257</v>
      </c>
      <c r="B21" s="422" t="s">
        <v>258</v>
      </c>
      <c r="C21" s="437">
        <v>0.13420000000000001</v>
      </c>
      <c r="D21" s="437">
        <v>0.1313</v>
      </c>
    </row>
    <row r="22" spans="1:4" x14ac:dyDescent="0.25">
      <c r="A22" s="420" t="s">
        <v>253</v>
      </c>
      <c r="B22" s="422" t="s">
        <v>254</v>
      </c>
      <c r="C22" s="437">
        <v>0.12529999999999999</v>
      </c>
      <c r="D22" s="437">
        <v>0.12620000000000001</v>
      </c>
    </row>
    <row r="23" spans="1:4" x14ac:dyDescent="0.25">
      <c r="A23" s="420" t="s">
        <v>255</v>
      </c>
      <c r="B23" s="422" t="s">
        <v>256</v>
      </c>
      <c r="C23" s="437">
        <v>2.5999999999999999E-2</v>
      </c>
      <c r="D23" s="437">
        <v>2.58E-2</v>
      </c>
    </row>
    <row r="24" spans="1:4" x14ac:dyDescent="0.25">
      <c r="A24" s="420" t="s">
        <v>261</v>
      </c>
      <c r="B24" s="422" t="s">
        <v>262</v>
      </c>
      <c r="C24" s="437">
        <v>1.21E-2</v>
      </c>
      <c r="D24" s="437">
        <v>1.1900000000000001E-2</v>
      </c>
    </row>
    <row r="25" spans="1:4" x14ac:dyDescent="0.25">
      <c r="A25" s="418"/>
      <c r="B25" s="418"/>
      <c r="C25" s="418"/>
    </row>
  </sheetData>
  <mergeCells count="2">
    <mergeCell ref="C14:D14"/>
    <mergeCell ref="C15:D15"/>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97E29-0CAE-4986-ACFC-ABBBE046453D}">
  <dimension ref="A1:G17"/>
  <sheetViews>
    <sheetView showGridLines="0" zoomScale="80" zoomScaleNormal="80" workbookViewId="0"/>
  </sheetViews>
  <sheetFormatPr defaultRowHeight="12.5" x14ac:dyDescent="0.25"/>
  <cols>
    <col min="1" max="2" width="38.7265625" customWidth="1"/>
    <col min="3" max="7" width="10.7265625" customWidth="1"/>
  </cols>
  <sheetData>
    <row r="1" spans="1:7" ht="13" x14ac:dyDescent="0.25">
      <c r="A1" s="333" t="s">
        <v>276</v>
      </c>
    </row>
    <row r="2" spans="1:7" ht="13" x14ac:dyDescent="0.25">
      <c r="A2" s="333" t="s">
        <v>277</v>
      </c>
    </row>
    <row r="4" spans="1:7" x14ac:dyDescent="0.25">
      <c r="A4" t="s">
        <v>278</v>
      </c>
    </row>
    <row r="5" spans="1:7" x14ac:dyDescent="0.25">
      <c r="A5" t="s">
        <v>279</v>
      </c>
    </row>
    <row r="7" spans="1:7" s="255" customFormat="1" x14ac:dyDescent="0.25">
      <c r="A7" s="255" t="s">
        <v>228</v>
      </c>
    </row>
    <row r="8" spans="1:7" s="255" customFormat="1" x14ac:dyDescent="0.25">
      <c r="A8" s="255" t="s">
        <v>229</v>
      </c>
    </row>
    <row r="10" spans="1:7" ht="13" x14ac:dyDescent="0.25">
      <c r="C10" s="570" t="s">
        <v>280</v>
      </c>
      <c r="D10" s="570"/>
      <c r="E10" s="570"/>
      <c r="F10" s="570"/>
      <c r="G10" s="570"/>
    </row>
    <row r="11" spans="1:7" ht="13" x14ac:dyDescent="0.25">
      <c r="C11" s="571" t="s">
        <v>281</v>
      </c>
      <c r="D11" s="571"/>
      <c r="E11" s="571"/>
      <c r="F11" s="571"/>
      <c r="G11" s="571"/>
    </row>
    <row r="12" spans="1:7" ht="13" x14ac:dyDescent="0.25">
      <c r="C12" s="438" t="s">
        <v>282</v>
      </c>
      <c r="D12" s="438" t="s">
        <v>275</v>
      </c>
      <c r="E12" s="438" t="s">
        <v>247</v>
      </c>
      <c r="F12" s="438" t="s">
        <v>217</v>
      </c>
      <c r="G12" s="438" t="s">
        <v>219</v>
      </c>
    </row>
    <row r="13" spans="1:7" ht="13" x14ac:dyDescent="0.25">
      <c r="C13" s="336" t="s">
        <v>282</v>
      </c>
      <c r="D13" s="336" t="s">
        <v>283</v>
      </c>
      <c r="E13" s="336" t="s">
        <v>247</v>
      </c>
      <c r="F13" s="336" t="s">
        <v>220</v>
      </c>
      <c r="G13" s="439" t="s">
        <v>219</v>
      </c>
    </row>
    <row r="14" spans="1:7" x14ac:dyDescent="0.25">
      <c r="A14" s="335" t="s">
        <v>284</v>
      </c>
      <c r="B14" s="337" t="s">
        <v>285</v>
      </c>
      <c r="C14" s="481">
        <v>87.38</v>
      </c>
      <c r="D14" s="481">
        <v>93.13</v>
      </c>
      <c r="E14" s="481">
        <v>89.56</v>
      </c>
      <c r="F14" s="481">
        <v>89.06</v>
      </c>
      <c r="G14" s="481">
        <v>84.51</v>
      </c>
    </row>
    <row r="15" spans="1:7" x14ac:dyDescent="0.25">
      <c r="A15" s="335" t="s">
        <v>286</v>
      </c>
      <c r="B15" s="337" t="s">
        <v>287</v>
      </c>
      <c r="C15" s="481">
        <v>71.739999999999995</v>
      </c>
      <c r="D15" s="481">
        <v>76.33</v>
      </c>
      <c r="E15" s="481">
        <v>73.36</v>
      </c>
      <c r="F15" s="481">
        <v>73.099999999999994</v>
      </c>
      <c r="G15" s="481">
        <v>69.489999999999995</v>
      </c>
    </row>
    <row r="16" spans="1:7" x14ac:dyDescent="0.25">
      <c r="A16" s="335" t="s">
        <v>288</v>
      </c>
      <c r="B16" s="337" t="s">
        <v>289</v>
      </c>
      <c r="C16" s="481">
        <v>189.81</v>
      </c>
      <c r="D16" s="481">
        <v>204.61</v>
      </c>
      <c r="E16" s="481">
        <v>194.23</v>
      </c>
      <c r="F16" s="481">
        <v>192.27</v>
      </c>
      <c r="G16" s="482">
        <v>174.05</v>
      </c>
    </row>
    <row r="17" spans="3:7" x14ac:dyDescent="0.25">
      <c r="C17" s="374"/>
      <c r="D17" s="374"/>
      <c r="E17" s="374"/>
      <c r="F17" s="374"/>
      <c r="G17" s="374"/>
    </row>
  </sheetData>
  <mergeCells count="2">
    <mergeCell ref="C10:G10"/>
    <mergeCell ref="C11:G1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E625400DCD8B54E9E28D8A0277C1F28" ma:contentTypeVersion="4" ma:contentTypeDescription="Create a new document." ma:contentTypeScope="" ma:versionID="d7f3b1ec388f506097fcd4728111f4a5">
  <xsd:schema xmlns:xsd="http://www.w3.org/2001/XMLSchema" xmlns:xs="http://www.w3.org/2001/XMLSchema" xmlns:p="http://schemas.microsoft.com/office/2006/metadata/properties" xmlns:ns2="bc5e4613-9312-4ea1-a29e-4857a1ddf131" xmlns:ns3="cf75d51a-fe3c-4891-9799-63ac5e0e3929" targetNamespace="http://schemas.microsoft.com/office/2006/metadata/properties" ma:root="true" ma:fieldsID="c11e7021997f4b358245429c1df73e1d" ns2:_="" ns3:_="">
    <xsd:import namespace="bc5e4613-9312-4ea1-a29e-4857a1ddf131"/>
    <xsd:import namespace="cf75d51a-fe3c-4891-9799-63ac5e0e39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5e4613-9312-4ea1-a29e-4857a1ddf13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f75d51a-fe3c-4891-9799-63ac5e0e392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9B3FFB5-446D-4BDA-B77F-BCC972BDF1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5e4613-9312-4ea1-a29e-4857a1ddf131"/>
    <ds:schemaRef ds:uri="cf75d51a-fe3c-4891-9799-63ac5e0e39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F839D90-1EFD-4437-BAC7-0A66C4E00BE0}">
  <ds:schemaRefs>
    <ds:schemaRef ds:uri="http://purl.org/dc/elements/1.1/"/>
    <ds:schemaRef ds:uri="http://schemas.microsoft.com/office/infopath/2007/PartnerControls"/>
    <ds:schemaRef ds:uri="http://purl.org/dc/dcmitype/"/>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 ds:uri="cf75d51a-fe3c-4891-9799-63ac5e0e3929"/>
    <ds:schemaRef ds:uri="bc5e4613-9312-4ea1-a29e-4857a1ddf131"/>
    <ds:schemaRef ds:uri="http://purl.org/dc/terms/"/>
  </ds:schemaRefs>
</ds:datastoreItem>
</file>

<file path=customXml/itemProps3.xml><?xml version="1.0" encoding="utf-8"?>
<ds:datastoreItem xmlns:ds="http://schemas.openxmlformats.org/officeDocument/2006/customXml" ds:itemID="{9C25546B-91B9-49C5-A306-4756FA47063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7</vt:i4>
      </vt:variant>
      <vt:variant>
        <vt:lpstr>Named Ranges</vt:lpstr>
      </vt:variant>
      <vt:variant>
        <vt:i4>5</vt:i4>
      </vt:variant>
    </vt:vector>
  </HeadingPairs>
  <TitlesOfParts>
    <vt:vector size="52" baseType="lpstr">
      <vt:lpstr>Index</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2.1</vt:lpstr>
      <vt:lpstr>2.2</vt:lpstr>
      <vt:lpstr>2.3</vt:lpstr>
      <vt:lpstr>2.4</vt:lpstr>
      <vt:lpstr>2.5</vt:lpstr>
      <vt:lpstr>2.6</vt:lpstr>
      <vt:lpstr>2.7</vt:lpstr>
      <vt:lpstr>2.8</vt:lpstr>
      <vt:lpstr>2.9</vt:lpstr>
      <vt:lpstr>2.10</vt:lpstr>
      <vt:lpstr>2.11</vt:lpstr>
      <vt:lpstr>2.12</vt:lpstr>
      <vt:lpstr>2.13</vt:lpstr>
      <vt:lpstr>2.15</vt:lpstr>
      <vt:lpstr>2.16</vt:lpstr>
      <vt:lpstr>2.17</vt:lpstr>
      <vt:lpstr>2.18</vt:lpstr>
      <vt:lpstr>2.19</vt:lpstr>
      <vt:lpstr>2.20</vt:lpstr>
      <vt:lpstr>2.21</vt:lpstr>
      <vt:lpstr>2.22</vt:lpstr>
      <vt:lpstr>2.23</vt:lpstr>
      <vt:lpstr>2.24</vt:lpstr>
      <vt:lpstr>2.25</vt:lpstr>
      <vt:lpstr>2.26</vt:lpstr>
      <vt:lpstr>BP2</vt:lpstr>
      <vt:lpstr>BP4</vt:lpstr>
      <vt:lpstr>DA2</vt:lpstr>
      <vt:lpstr>DA3</vt:lpstr>
      <vt:lpstr>DA4</vt:lpstr>
      <vt:lpstr>'2.11'!Print_Area</vt:lpstr>
      <vt:lpstr>'2.15'!Print_Area</vt:lpstr>
      <vt:lpstr>'2.16'!Print_Area</vt:lpstr>
      <vt:lpstr>'2.17'!Print_Area</vt:lpstr>
      <vt:lpstr>'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pashraf</dc:creator>
  <cp:keywords/>
  <dc:description/>
  <cp:lastModifiedBy>Nik Ahmad Rusydan bin Nik Hafizi</cp:lastModifiedBy>
  <cp:revision/>
  <dcterms:created xsi:type="dcterms:W3CDTF">2022-09-27T06:13:15Z</dcterms:created>
  <dcterms:modified xsi:type="dcterms:W3CDTF">2022-10-05T01:5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625400DCD8B54E9E28D8A0277C1F28</vt:lpwstr>
  </property>
</Properties>
</file>